/v>
      </c>
      <c r="AS6">
        <f t="shared" si="0"/>
        <v>3.3368047072944965E-7</v>
      </c>
      <c r="AT6">
        <f t="shared" si="0"/>
        <v>3.3368047072944965E-7</v>
      </c>
      <c r="AU6">
        <f t="shared" si="0"/>
        <v>3.3368047072944965E-7</v>
      </c>
      <c r="AV6">
        <f t="shared" si="0"/>
        <v>3.3368047072944965E-7</v>
      </c>
      <c r="AW6">
        <f t="shared" si="0"/>
        <v>3.3368047072944965E-7</v>
      </c>
      <c r="AX6">
        <f t="shared" si="0"/>
        <v>3.3368047072944965E-7</v>
      </c>
      <c r="AY6">
        <f t="shared" si="0"/>
        <v>3.3368047072944965E-7</v>
      </c>
      <c r="AZ6">
        <f t="shared" si="0"/>
        <v>3.3368047072944965E-7</v>
      </c>
      <c r="BA6">
        <f t="shared" si="0"/>
        <v>3.3368047072944965E-7</v>
      </c>
      <c r="BB6">
        <f t="shared" si="0"/>
        <v>3.3368047072944965E-7</v>
      </c>
      <c r="BC6">
        <f t="shared" si="0"/>
        <v>3.3368047072944965E-7</v>
      </c>
      <c r="BD6">
        <f t="shared" si="0"/>
        <v>3.3368047072944965E-7</v>
      </c>
      <c r="BE6">
        <f t="shared" si="0"/>
        <v>3.3368047072944965E-7</v>
      </c>
      <c r="BF6">
        <f t="shared" si="0"/>
        <v>3.3368047072944965E-7</v>
      </c>
      <c r="BG6">
        <f t="shared" si="0"/>
        <v>3.3368047072944965E-7</v>
      </c>
      <c r="BH6">
        <f t="shared" si="0"/>
        <v>3.3368047072944965E-7</v>
      </c>
      <c r="BI6">
        <f t="shared" si="0"/>
        <v>3.3368047072944965E-7</v>
      </c>
      <c r="BJ6">
        <f t="shared" si="0"/>
        <v>3.3368047072944965E-7</v>
      </c>
      <c r="BK6">
        <f t="shared" si="0"/>
        <v>3.3368047072944965E-7</v>
      </c>
      <c r="BL6">
        <f t="shared" si="0"/>
        <v>3.3368047072944965E-7</v>
      </c>
      <c r="BM6">
        <f t="shared" si="0"/>
        <v>3.3368047072944965E-7</v>
      </c>
      <c r="BN6">
        <f t="shared" si="0"/>
        <v>3.3368047072944965E-7</v>
      </c>
      <c r="BO6">
        <f t="shared" si="0"/>
        <v>3.3368047072944965E-7</v>
      </c>
      <c r="BP6">
        <f t="shared" si="0"/>
        <v>3.3368047072944965E-7</v>
      </c>
      <c r="BQ6">
        <f t="shared" si="0"/>
        <v>3.3368047072944965E-7</v>
      </c>
      <c r="BR6">
        <f t="shared" si="0"/>
        <v>3.3368047072944965E-7</v>
      </c>
      <c r="BS6">
        <f t="shared" si="0"/>
        <v>3.3368047072944965E-7</v>
      </c>
      <c r="BT6">
        <f t="shared" si="0"/>
        <v>3.3368047072944965E-7</v>
      </c>
      <c r="BU6">
        <f t="shared" si="0"/>
        <v>3.3368047072944965E-7</v>
      </c>
      <c r="BV6">
        <f t="shared" si="0"/>
        <v>3.3368047072944965E-7</v>
      </c>
      <c r="BW6">
        <f t="shared" si="0"/>
        <v>3.3368047072944965E-7</v>
      </c>
      <c r="BX6">
        <f t="shared" si="0"/>
        <v>3.3368047072944965E-7</v>
      </c>
      <c r="BY6">
        <f t="shared" si="0"/>
        <v>3.3368047072944965E-7</v>
      </c>
      <c r="BZ6">
        <f t="shared" si="0"/>
        <v>3.3368047072944965E-7</v>
      </c>
      <c r="CA6">
        <f t="shared" si="0"/>
        <v>3.3368047072944965E-7</v>
      </c>
      <c r="CB6">
        <f t="shared" si="0"/>
        <v>3.3368047072944965E-7</v>
      </c>
      <c r="CC6">
        <f t="shared" si="0"/>
        <v>3.3368047072944965E-7</v>
      </c>
      <c r="CD6">
        <f t="shared" si="0"/>
        <v>3.3368047072944965E-7</v>
      </c>
    </row>
    <row r="7" spans="1:82">
      <c r="A7" s="16" t="s">
        <v>330</v>
      </c>
      <c r="B7" s="47">
        <f t="shared" si="1"/>
        <v>2.9378802592958115E-7</v>
      </c>
      <c r="C7" s="47">
        <f>SUMIFS('Combined Fuel Prices'!G:G,'Combined Fuel Prices'!$C:$C, "Natural Gas",'Combined Fuel Prices'!$AL:$AL,'BFPaT-pretax-electricity'!$A7) * (SUMIFS('Tax Percentages'!B:B,'Tax Percentages'!$A:$A,"Natural Gas"))</f>
        <v>2.9378802592958115E-7</v>
      </c>
      <c r="D7" s="47">
        <f>SUMIFS('Combined Fuel Prices'!H:H,'Combined Fuel Prices'!$C:$C, "Natural Gas",'Combined Fuel Prices'!$AL:$AL,'BFPaT-pretax-electricity'!$A7) * (SUMIFS('Tax Percentages'!C:C,'Tax Percentages'!$A:$A,"Natural Gas"))</f>
        <v>4.1189799010115716E-7</v>
      </c>
      <c r="E7" s="47">
        <f>SUMIFS('Combined Fuel Prices'!I:I,'Combined Fuel Prices'!$C:$C, "Natural Gas",'Combined Fuel Prices'!$AL:$AL,'BFPaT-pretax-electricity'!$A7) * (SUMIFS('Tax Percentages'!D:D,'Tax Percentages'!$A:$A,"Natural Gas"))</f>
        <v>3.8332175622170731E-7</v>
      </c>
      <c r="F7" s="47">
        <f>SUMIFS('Combined Fuel Prices'!J:J,'Combined Fuel Prices'!$C:$C, "Natural Gas",'Combined Fuel Prices'!$AL:$AL,'BFPaT-pretax-electricity'!$A7) * (SUMIFS('Tax Percentages'!E:E,'Tax Percentages'!$A:$A,"Natural Gas"))</f>
        <v>3.5984362627125494E-7</v>
      </c>
      <c r="G7" s="47">
        <f>SUMIFS('Combined Fuel Prices'!K:K,'Combined Fuel Prices'!$C:$C, "Natural Gas",'Combined Fuel Prices'!$AL:$AL,'BFPaT-pretax-electricity'!$A7) * (SUMIFS('Tax Percentages'!F:F,'Tax Percentages'!$A:$A,"Natural Gas"))</f>
        <v>3.4521531217247672E-7</v>
      </c>
      <c r="H7" s="47">
        <f>SUMIFS('Combined Fuel Prices'!L:L,'Combined Fuel Prices'!$C:$C, "Natural Gas",'Combined Fuel Prices'!$AL:$AL,'BFPaT-pretax-electricity'!$A7) * (SUMIFS('Tax Percentages'!G:G,'Tax Percentages'!$A:$A,"Natural Gas"))</f>
        <v>3.4087352331780822E-7</v>
      </c>
      <c r="I7" s="47">
        <f>SUMIFS('Combined Fuel Prices'!M:M,'Combined Fuel Prices'!$C:$C, "Natural Gas",'Combined Fuel Prices'!$AL:$AL,'BFPaT-pretax-electricity'!$A7) * (SUMIFS('Tax Percentages'!H:H,'Tax Percentages'!$A:$A,"Natural Gas"))</f>
        <v>3.3864036127253699E-7</v>
      </c>
      <c r="J7" s="47">
        <f>SUMIFS('Combined Fuel Prices'!N:N,'Combined Fuel Prices'!$C:$C, "Natural Gas",'Combined Fuel Prices'!$AL:$AL,'BFPaT-pretax-electricity'!$A7) * (SUMIFS('Tax Percentages'!I:I,'Tax Percentages'!$A:$A,"Natural Gas"))</f>
        <v>3.3830259358395048E-7</v>
      </c>
      <c r="K7" s="47">
        <f>SUMIFS('Combined Fuel Prices'!O:O,'Combined Fuel Prices'!$C:$C, "Natural Gas",'Combined Fuel Prices'!$AL:$AL,'BFPaT-pretax-electricity'!$A7) * (SUMIFS('Tax Percentages'!J:J,'Tax Percentages'!$A:$A,"Natural Gas"))</f>
        <v>3.3865630129385766E-7</v>
      </c>
      <c r="L7" s="47">
        <f>SUMIFS('Combined Fuel Prices'!P:P,'Combined Fuel Prices'!$C:$C, "Natural Gas",'Combined Fuel Prices'!$AL:$AL,'BFPaT-pretax-electricity'!$A7) * (SUMIFS('Tax Percentages'!K:K,'Tax Percentages'!$A:$A,"Natural Gas"))</f>
        <v>3.3890509129142729E-7</v>
      </c>
      <c r="M7" s="47">
        <f>SUMIFS('Combined Fuel Prices'!Q:Q,'Combined Fuel Prices'!$C:$C, "Natural Gas",'Combined Fuel Prices'!$AL:$AL,'BFPaT-pretax-electricity'!$A7) * (SUMIFS('Tax Percentages'!L:L,'Tax Percentages'!$A:$A,"Natural Gas"))</f>
        <v>3.4045602888540583E-7</v>
      </c>
      <c r="N7" s="47">
        <f>SUMIFS('Combined Fuel Prices'!R:R,'Combined Fuel Prices'!$C:$C, "Natural Gas",'Combined Fuel Prices'!$AL:$AL,'BFPaT-pretax-electricity'!$A7) * (SUMIFS('Tax Percentages'!M:M,'Tax Percentages'!$A:$A,"Natural Gas"))</f>
        <v>3.4295731327691999E-7</v>
      </c>
      <c r="O7" s="47">
        <f>SUMIFS('Combined Fuel Prices'!S:S,'Combined Fuel Prices'!$C:$C, "Natural Gas",'Combined Fuel Prices'!$AL:$AL,'BFPaT-pretax-electricity'!$A7) * (SUMIFS('Tax Percentages'!N:N,'Tax Percentages'!$A:$A,"Natural Gas"))</f>
        <v>3.4543141517655665E-7</v>
      </c>
      <c r="P7" s="47">
        <f>SUMIFS('Combined Fuel Prices'!T:T,'Combined Fuel Prices'!$C:$C, "Natural Gas",'Combined Fuel Prices'!$AL:$AL,'BFPaT-pretax-electricity'!$A7) * (SUMIFS('Tax Percentages'!O:O,'Tax Percentages'!$A:$A,"Natural Gas"))</f>
        <v>3.5047389433833855E-7</v>
      </c>
      <c r="Q7" s="47">
        <f>SUMIFS('Combined Fuel Prices'!U:U,'Combined Fuel Prices'!$C:$C, "Natural Gas",'Combined Fuel Prices'!$AL:$AL,'BFPaT-pretax-electricity'!$A7) * (SUMIFS('Tax Percentages'!P:P,'Tax Percentages'!$A:$A,"Natural Gas"))</f>
        <v>3.5018303948159524E-7</v>
      </c>
      <c r="R7" s="47">
        <f>SUMIFS('Combined Fuel Prices'!V:V,'Combined Fuel Prices'!$C:$C, "Natural Gas",'Combined Fuel Prices'!$AL:$AL,'BFPaT-pretax-electricity'!$A7) * (SUMIFS('Tax Percentages'!Q:Q,'Tax Percentages'!$A:$A,"Natural Gas"))</f>
        <v>3.5471153325914648E-7</v>
      </c>
      <c r="S7" s="47">
        <f>SUMIFS('Combined Fuel Prices'!W:W,'Combined Fuel Prices'!$C:$C, "Natural Gas",'Combined Fuel Prices'!$AL:$AL,'BFPaT-pretax-electricity'!$A7) * (SUMIFS('Tax Percentages'!R:R,'Tax Percentages'!$A:$A,"Natural Gas"))</f>
        <v>3.5653251891314012E-7</v>
      </c>
      <c r="T7" s="47">
        <f>SUMIFS('Combined Fuel Prices'!X:X,'Combined Fuel Prices'!$C:$C, "Natural Gas",'Combined Fuel Prices'!$AL:$AL,'BFPaT-pretax-electricity'!$A7) * (SUMIFS('Tax Percentages'!S:S,'Tax Percentages'!$A:$A,"Natural Gas"))</f>
        <v>3.594320311979671E-7</v>
      </c>
      <c r="U7" s="47">
        <f>SUMIFS('Combined Fuel Prices'!Y:Y,'Combined Fuel Prices'!$C:$C, "Natural Gas",'Combined Fuel Prices'!$AL:$AL,'BFPaT-pretax-electricity'!$A7) * (SUMIFS('Tax Percentages'!T:T,'Tax Percentages'!$A:$A,"Natural Gas"))</f>
        <v>3.6055104795864883E-7</v>
      </c>
      <c r="V7" s="47">
        <f>SUMIFS('Combined Fuel Prices'!Z:Z,'Combined Fuel Prices'!$C:$C, "Natural Gas",'Combined Fuel Prices'!$AL:$AL,'BFPaT-pretax-electricity'!$A7) * (SUMIFS('Tax Percentages'!U:U,'Tax Percentages'!$A:$A,"Natural Gas"))</f>
        <v>3.6209072741312192E-7</v>
      </c>
      <c r="W7" s="47">
        <f>SUMIFS('Combined Fuel Prices'!AA:AA,'Combined Fuel Prices'!$C:$C, "Natural Gas",'Combined Fuel Prices'!$AL:$AL,'BFPaT-pretax-electricity'!$A7) * (SUMIFS('Tax Percentages'!V:V,'Tax Percentages'!$A:$A,"Natural Gas"))</f>
        <v>3.6299618580696203E-7</v>
      </c>
      <c r="X7" s="47">
        <f>SUMIFS('Combined Fuel Prices'!AB:AB,'Combined Fuel Prices'!$C:$C, "Natural Gas",'Combined Fuel Prices'!$AL:$AL,'BFPaT-pretax-electricity'!$A7) * (SUMIFS('Tax Percentages'!W:W,'Tax Percentages'!$A:$A,"Natural Gas"))</f>
        <v>3.6331975429440759E-7</v>
      </c>
      <c r="Y7" s="47">
        <f>SUMIFS('Combined Fuel Prices'!AC:AC,'Combined Fuel Prices'!$C:$C, "Natural Gas",'Combined Fuel Prices'!$AL:$AL,'BFPaT-pretax-electricity'!$A7) * (SUMIFS('Tax Percentages'!X:X,'Tax Percentages'!$A:$A,"Natural Gas"))</f>
        <v>3.6362301895837195E-7</v>
      </c>
      <c r="Z7" s="47">
        <f>SUMIFS('Combined Fuel Prices'!AD:AD,'Combined Fuel Prices'!$C:$C, "Natural Gas",'Combined Fuel Prices'!$AL:$AL,'BFPaT-pretax-electricity'!$A7) * (SUMIFS('Tax Percentages'!Y:Y,'Tax Percentages'!$A:$A,"Natural Gas"))</f>
        <v>3.629588435688696E-7</v>
      </c>
      <c r="AA7" s="47">
        <f>SUMIFS('Combined Fuel Prices'!AE:AE,'Combined Fuel Prices'!$C:$C, "Natural Gas",'Combined Fuel Prices'!$AL:$AL,'BFPaT-pretax-electricity'!$A7) * (SUMIFS('Tax Percentages'!Z:Z,'Tax Percentages'!$A:$A,"Natural Gas"))</f>
        <v>3.633011865904215E-7</v>
      </c>
      <c r="AB7" s="47">
        <f>SUMIFS('Combined Fuel Prices'!AF:AF,'Combined Fuel Prices'!$C:$C, "Natural Gas",'Combined Fuel Prices'!$AL:$AL,'BFPaT-pretax-electricity'!$A7) * (SUMIFS('Tax Percentages'!AA:AA,'Tax Percentages'!$A:$A,"Natural Gas"))</f>
        <v>3.6567968440071566E-7</v>
      </c>
      <c r="AC7" s="47">
        <f>SUMIFS('Combined Fuel Prices'!AG:AG,'Combined Fuel Prices'!$C:$C, "Natural Gas",'Combined Fuel Prices'!$AL:$AL,'BFPaT-pretax-electricity'!$A7) * (SUMIFS('Tax Percentages'!AB:AB,'Tax Percentages'!$A:$A,"Natural Gas"))</f>
        <v>3.6526020157874719E-7</v>
      </c>
      <c r="AD7" s="47">
        <f>SUMIFS('Combined Fuel Prices'!AH:AH,'Combined Fuel Prices'!$C:$C, "Natural Gas",'Combined Fuel Prices'!$AL:$AL,'BFPaT-pretax-electricity'!$A7) * (SUMIFS('Tax Percentages'!AC:AC,'Tax Percentages'!$A:$A,"Natural Gas"))</f>
        <v>3.6631880357465337E-7</v>
      </c>
      <c r="AE7" s="47">
        <f>SUMIFS('Combined Fuel Prices'!AI:AI,'Combined Fuel Prices'!$C:$C, "Natural Gas",'Combined Fuel Prices'!$AL:$AL,'BFPaT-pretax-electricity'!$A7) * (SUMIFS('Tax Percentages'!AD:AD,'Tax Percentages'!$A:$A,"Natural Gas"))</f>
        <v>3.6434837532423202E-7</v>
      </c>
      <c r="AF7" s="47">
        <f>SUMIFS('Combined Fuel Prices'!AJ:AJ,'Combined Fuel Prices'!$C:$C, "Natural Gas",'Combined Fuel Prices'!$AL:$AL,'BFPaT-pretax-electricity'!$A7) * (SUMIFS('Tax Percentages'!AE:AE,'Tax Percentages'!$A:$A,"Natural Gas"))</f>
        <v>3.650718216452686E-7</v>
      </c>
      <c r="AG7">
        <f t="shared" si="2"/>
        <v>3.650718216452686E-7</v>
      </c>
      <c r="AH7">
        <f t="shared" si="0"/>
        <v>3.650718216452686E-7</v>
      </c>
      <c r="AI7">
        <f t="shared" si="0"/>
        <v>3.650718216452686E-7</v>
      </c>
      <c r="AJ7">
        <f t="shared" si="0"/>
        <v>3.650718216452686E-7</v>
      </c>
      <c r="AK7">
        <f t="shared" si="0"/>
        <v>3.650718216452686E-7</v>
      </c>
      <c r="AL7">
        <f t="shared" si="0"/>
        <v>3.650718216452686E-7</v>
      </c>
      <c r="AM7">
        <f t="shared" si="0"/>
        <v>3.650718216452686E-7</v>
      </c>
      <c r="AN7">
        <f t="shared" si="0"/>
        <v>3.650718216452686E-7</v>
      </c>
      <c r="AO7">
        <f t="shared" si="0"/>
        <v>3.650718216452686E-7</v>
      </c>
      <c r="AP7">
        <f t="shared" si="0"/>
        <v>3.650718216452686E-7</v>
      </c>
      <c r="AQ7">
        <f t="shared" si="0"/>
        <v>3.650718216452686E-7</v>
      </c>
      <c r="AR7">
        <f t="shared" si="0"/>
        <v>3.650718216452686E-7</v>
      </c>
      <c r="AS7">
        <f t="shared" si="0"/>
        <v>3.650718216452686E-7</v>
      </c>
      <c r="AT7">
        <f t="shared" si="0"/>
        <v>3.650718216452686E-7</v>
      </c>
      <c r="AU7">
        <f t="shared" si="0"/>
        <v>3.650718216452686E-7</v>
      </c>
      <c r="AV7">
        <f t="shared" si="0"/>
        <v>3.650718216452686E-7</v>
      </c>
      <c r="AW7">
        <f t="shared" si="0"/>
        <v>3.650718216452686E-7</v>
      </c>
      <c r="AX7">
        <f t="shared" si="0"/>
        <v>3.650718216452686E-7</v>
      </c>
      <c r="AY7">
        <f t="shared" si="0"/>
        <v>3.650718216452686E-7</v>
      </c>
      <c r="AZ7">
        <f t="shared" si="0"/>
        <v>3.650718216452686E-7</v>
      </c>
      <c r="BA7">
        <f t="shared" si="0"/>
        <v>3.650718216452686E-7</v>
      </c>
      <c r="BB7">
        <f t="shared" si="0"/>
        <v>3.650718216452686E-7</v>
      </c>
      <c r="BC7">
        <f t="shared" si="0"/>
        <v>3.650718216452686E-7</v>
      </c>
      <c r="BD7">
        <f t="shared" si="0"/>
        <v>3.650718216452686E-7</v>
      </c>
      <c r="BE7">
        <f t="shared" si="0"/>
        <v>3.650718216452686E-7</v>
      </c>
      <c r="BF7">
        <f t="shared" si="0"/>
        <v>3.650718216452686E-7</v>
      </c>
      <c r="BG7">
        <f t="shared" ref="AH7:CD9" si="3">BF7</f>
        <v>3.650718216452686E-7</v>
      </c>
      <c r="BH7">
        <f t="shared" si="3"/>
        <v>3.650718216452686E-7</v>
      </c>
      <c r="BI7">
        <f t="shared" si="3"/>
        <v>3.650718216452686E-7</v>
      </c>
      <c r="BJ7">
        <f t="shared" si="3"/>
        <v>3.650718216452686E-7</v>
      </c>
      <c r="BK7">
        <f t="shared" si="3"/>
        <v>3.650718216452686E-7</v>
      </c>
      <c r="BL7">
        <f t="shared" si="3"/>
        <v>3.650718216452686E-7</v>
      </c>
      <c r="BM7">
        <f t="shared" si="3"/>
        <v>3.650718216452686E-7</v>
      </c>
      <c r="BN7">
        <f t="shared" si="3"/>
        <v>3.650718216452686E-7</v>
      </c>
      <c r="BO7">
        <f t="shared" si="3"/>
        <v>3.650718216452686E-7</v>
      </c>
      <c r="BP7">
        <f t="shared" si="3"/>
        <v>3.650718216452686E-7</v>
      </c>
      <c r="BQ7">
        <f t="shared" si="3"/>
        <v>3.650718216452686E-7</v>
      </c>
      <c r="BR7">
        <f t="shared" si="3"/>
        <v>3.650718216452686E-7</v>
      </c>
      <c r="BS7">
        <f t="shared" si="3"/>
        <v>3.650718216452686E-7</v>
      </c>
      <c r="BT7">
        <f t="shared" si="3"/>
        <v>3.650718216452686E-7</v>
      </c>
      <c r="BU7">
        <f t="shared" si="3"/>
        <v>3.650718216452686E-7</v>
      </c>
      <c r="BV7">
        <f t="shared" si="3"/>
        <v>3.650718216452686E-7</v>
      </c>
      <c r="BW7">
        <f t="shared" si="3"/>
        <v>3.650718216452686E-7</v>
      </c>
      <c r="BX7">
        <f t="shared" si="3"/>
        <v>3.650718216452686E-7</v>
      </c>
      <c r="BY7">
        <f t="shared" si="3"/>
        <v>3.650718216452686E-7</v>
      </c>
      <c r="BZ7">
        <f t="shared" si="3"/>
        <v>3.650718216452686E-7</v>
      </c>
      <c r="CA7">
        <f t="shared" si="3"/>
        <v>3.650718216452686E-7</v>
      </c>
      <c r="CB7">
        <f t="shared" si="3"/>
        <v>3.650718216452686E-7</v>
      </c>
      <c r="CC7">
        <f t="shared" si="3"/>
        <v>3.650718216452686E-7</v>
      </c>
      <c r="CD7">
        <f t="shared" si="3"/>
        <v>3.650718216452686E-7</v>
      </c>
    </row>
    <row r="8" spans="1:82">
      <c r="A8" s="16" t="s">
        <v>331</v>
      </c>
      <c r="B8" s="47">
        <f t="shared" si="1"/>
        <v>2.9378802592958115E-7</v>
      </c>
      <c r="C8" s="47">
        <f>SUMIFS('Combined Fuel Prices'!G:G,'Combined Fuel Prices'!$C:$C, "Natural Gas",'Combined Fuel Prices'!$AL:$AL,'BFPaT-pretax-electricity'!$A8) * (SUMIFS('Tax Percentages'!B:B,'Tax Percentages'!$A:$A,"Natural Gas"))</f>
        <v>2.9378802592958115E-7</v>
      </c>
      <c r="D8" s="47">
        <f>SUMIFS('Combined Fuel Prices'!H:H,'Combined Fuel Prices'!$C:$C, "Natural Gas",'Combined Fuel Prices'!$AL:$AL,'BFPaT-pretax-electricity'!$A8) * (SUMIFS('Tax Percentages'!C:C,'Tax Percentages'!$A:$A,"Natural Gas"))</f>
        <v>4.1189799010115716E-7</v>
      </c>
      <c r="E8" s="47">
        <f>SUMIFS('Combined Fuel Prices'!I:I,'Combined Fuel Prices'!$C:$C, "Natural Gas",'Combined Fuel Prices'!$AL:$AL,'BFPaT-pretax-electricity'!$A8) * (SUMIFS('Tax Percentages'!D:D,'Tax Percentages'!$A:$A,"Natural Gas"))</f>
        <v>3.8332175622170731E-7</v>
      </c>
      <c r="F8" s="47">
        <f>SUMIFS('Combined Fuel Prices'!J:J,'Combined Fuel Prices'!$C:$C, "Natural Gas",'Combined Fuel Prices'!$AL:$AL,'BFPaT-pretax-electricity'!$A8) * (SUMIFS('Tax Percentages'!E:E,'Tax Percentages'!$A:$A,"Natural Gas"))</f>
        <v>3.5984362627125494E-7</v>
      </c>
      <c r="G8" s="47">
        <f>SUMIFS('Combined Fuel Prices'!K:K,'Combined Fuel Prices'!$C:$C, "Natural Gas",'Combined Fuel Prices'!$AL:$AL,'BFPaT-pretax-electricity'!$A8) * (SUMIFS('Tax Percentages'!F:F,'Tax Percentages'!$A:$A,"Natural Gas"))</f>
        <v>3.4521531217247672E-7</v>
      </c>
      <c r="H8" s="47">
        <f>SUMIFS('Combined Fuel Prices'!L:L,'Combined Fuel Prices'!$C:$C, "Natural Gas",'Combined Fuel Prices'!$AL:$AL,'BFPaT-pretax-electricity'!$A8) * (SUMIFS('Tax Percentages'!G:G,'Tax Percentages'!$A:$A,"Natural Gas"))</f>
        <v>3.4087352331780822E-7</v>
      </c>
      <c r="I8" s="47">
        <f>SUMIFS('Combined Fuel Prices'!M:M,'Combined Fuel Prices'!$C:$C, "Natural Gas",'Combined Fuel Prices'!$AL:$AL,'BFPaT-pretax-electricity'!$A8) * (SUMIFS('Tax Percentages'!H:H,'Tax Percentages'!$A:$A,"Natural Gas"))</f>
        <v>3.3864036127253699E-7</v>
      </c>
      <c r="J8" s="47">
        <f>SUMIFS('Combined Fuel Prices'!N:N,'Combined Fuel Prices'!$C:$C, "Natural Gas",'Combined Fuel Prices'!$AL:$AL,'BFPaT-pretax-electricity'!$A8) * (SUMIFS('Tax Percentages'!I:I,'Tax Percentages'!$A:$A,"Natural Gas"))</f>
        <v>3.3830259358395048E-7</v>
      </c>
      <c r="K8" s="47">
        <f>SUMIFS('Combined Fuel Prices'!O:O,'Combined Fuel Prices'!$C:$C, "Natural Gas",'Combined Fuel Prices'!$AL:$AL,'BFPaT-pretax-electricity'!$A8) * (SUMIFS('Tax Percentages'!J:J,'Tax Percentages'!$A:$A,"Natural Gas"))</f>
        <v>3.3865630129385766E-7</v>
      </c>
      <c r="L8" s="47">
        <f>SUMIFS('Combined Fuel Prices'!P:P,'Combined Fuel Prices'!$C:$C, "Natural Gas",'Combined Fuel Prices'!$AL:$AL,'BFPaT-pretax-electricity'!$A8) * (SUMIFS('Tax Percentages'!K:K,'Tax Percentages'!$A:$A,"Natural Gas"))</f>
        <v>3.3890509129142729E-7</v>
      </c>
      <c r="M8" s="47">
        <f>SUMIFS('Combined Fuel Prices'!Q:Q,'Combined Fuel Prices'!$C:$C, "Natural Gas",'Combined Fuel Prices'!$AL:$AL,'BFPaT-pretax-electricity'!$A8) * (SUMIFS('Tax Percentages'!L:L,'Tax Percentages'!$A:$A,"Natural Gas"))</f>
        <v>3.4045602888540583E-7</v>
      </c>
      <c r="N8" s="47">
        <f>SUMIFS('Combined Fuel Prices'!R:R,'Combined Fuel Prices'!$C:$C, "Natural Gas",'Combined Fuel Prices'!$AL:$AL,'BFPaT-pretax-electricity'!$A8) * (SUMIFS('Tax Percentages'!M:M,'Tax Percentages'!$A:$A,"Natural Gas"))</f>
        <v>3.4295731327691999E-7</v>
      </c>
      <c r="O8" s="47">
        <f>SUMIFS('Combined Fuel Prices'!S:S,'Combined Fuel Prices'!$C:$C, "Natural Gas",'Combined Fuel Prices'!$AL:$AL,'BFPaT-pretax-electricity'!$A8) * (SUMIFS('Tax Percentages'!N:N,'Tax Percentages'!$A:$A,"Natural Gas"))</f>
        <v>3.4543141517655665E-7</v>
      </c>
      <c r="P8" s="47">
        <f>SUMIFS('Combined Fuel Prices'!T:T,'Combined Fuel Prices'!$C:$C, "Natural Gas",'Combined Fuel Prices'!$AL:$AL,'BFPaT-pretax-electricity'!$A8) * (SUMIFS('Tax Percentages'!O:O,'Tax Percentages'!$A:$A,"Natural Gas"))</f>
        <v>3.5047389433833855E-7</v>
      </c>
      <c r="Q8" s="47">
        <f>SUMIFS('Combined Fuel Prices'!U:U,'Combined Fuel Prices'!$C:$C, "Natural Gas",'Combined Fuel Prices'!$AL:$AL,'BFPaT-pretax-electricity'!$A8) * (SUMIFS('Tax Percentages'!P:P,'Tax Percentages'!$A:$A,"Natural Gas"))</f>
        <v>3.5018303948159524E-7</v>
      </c>
      <c r="R8" s="47">
        <f>SUMIFS('Combined Fuel Prices'!V:V,'Combined Fuel Prices'!$C:$C, "Natural Gas",'Combined Fuel Prices'!$AL:$AL,'BFPaT-pretax-electricity'!$A8) * (SUMIFS('Tax Percentages'!Q:Q,'Tax Percentages'!$A:$A,"Natural Gas"))</f>
        <v>3.5471153325914648E-7</v>
      </c>
      <c r="S8" s="47">
        <f>SUMIFS('Combined Fuel Prices'!W:W,'Combined Fuel Prices'!$C:$C, "Natural Gas",'Combined Fuel Prices'!$AL:$AL,'BFPaT-pretax-electricity'!$A8) * (SUMIFS('Tax Percentages'!R:R,'Tax Percentages'!$A:$A,"Natural Gas"))</f>
        <v>3.5653251891314012E-7</v>
      </c>
      <c r="T8" s="47">
        <f>SUMIFS('Combined Fuel Prices'!X:X,'Combined Fuel Prices'!$C:$C, "Natural Gas",'Combined Fuel Prices'!$AL:$AL,'BFPaT-pretax-electricity'!$A8) * (SUMIFS('Tax Percentages'!S:S,'Tax Percentages'!$A:$A,"Natural Gas"))</f>
        <v>3.594320311979671E-7</v>
      </c>
      <c r="U8" s="47">
        <f>SUMIFS('Combined Fuel Prices'!Y:Y,'Combined Fuel Prices'!$C:$C, "Natural Gas",'Combined Fuel Prices'!$AL:$AL,'BFPaT-pretax-electricity'!$A8) * (SUMIFS('Tax Percentages'!T:T,'Tax Percentages'!$A:$A,"Natural Gas"))</f>
        <v>3.6055104795864883E-7</v>
      </c>
      <c r="V8" s="47">
        <f>SUMIFS('Combined Fuel Prices'!Z:Z,'Combined Fuel Prices'!$C:$C, "Natural Gas",'Combined Fuel Prices'!$AL:$AL,'BFPaT-pretax-electricity'!$A8) * (SUMIFS('Tax Percentages'!U:U,'Tax Percentages'!$A:$A,"Natural Gas"))</f>
        <v>3.6209072741312192E-7</v>
      </c>
      <c r="W8" s="47">
        <f>SUMIFS('Combined Fuel Prices'!AA:AA,'Combined Fuel Prices'!$C:$C, "Natural Gas",'Combined Fuel Prices'!$AL:$AL,'BFPaT-pretax-electricity'!$A8) * (SUMIFS('Tax Percentages'!V:V,'Tax Percentages'!$A:$A,"Natural Gas"))</f>
        <v>3.6299618580696203E-7</v>
      </c>
      <c r="X8" s="47">
        <f>SUMIFS('Combined Fuel Prices'!AB:AB,'Combined Fuel Prices'!$C:$C, "Natural Gas",'Combined Fuel Prices'!$AL:$AL,'BFPaT-pretax-electricity'!$A8) * (SUMIFS('Tax Percentages'!W:W,'Tax Percentages'!$A:$A,"Natural Gas"))</f>
        <v>3.6331975429440759E-7</v>
      </c>
      <c r="Y8" s="47">
        <f>SUMIFS('Combined Fuel Prices'!AC:AC,'Combined Fuel Prices'!$C:$C, "Natural Gas",'Combined Fuel Prices'!$AL:$AL,'BFPaT-pretax-electricity'!$A8) * (SUMIFS('Tax Percentages'!X:X,'Tax Percentages'!$A:$A,"Natural Gas"))</f>
        <v>3.6362301895837195E-7</v>
      </c>
      <c r="Z8" s="47">
        <f>SUMIFS('Combined Fuel Prices'!AD:AD,'Combined Fuel Prices'!$C:$C, "Natural Gas",'Combined Fuel Prices'!$AL:$AL,'BFPaT-pretax-electricity'!$A8) * (SUMIFS('Tax Percentages'!Y:Y,'Tax Percentages'!$A:$A,"Natural Gas"))</f>
        <v>3.629588435688696E-7</v>
      </c>
      <c r="AA8" s="47">
        <f>SUMIFS('Combined Fuel Prices'!AE:AE,'Combined Fuel Prices'!$C:$C, "Natural Gas",'Combined Fuel Prices'!$AL:$AL,'BFPaT-pretax-electricity'!$A8) * (SUMIFS('Tax Percentages'!Z:Z,'Tax Percentages'!$A:$A,"Natural Gas"))</f>
        <v>3.633011865904215E-7</v>
      </c>
      <c r="AB8" s="47">
        <f>SUMIFS('Combined Fuel Prices'!AF:AF,'Combined Fuel Prices'!$C:$C, "Natural Gas",'Combined Fuel Prices'!$AL:$AL,'BFPaT-pretax-electricity'!$A8) * (SUMIFS('Tax Percentages'!AA:AA,'Tax Percentages'!$A:$A,"Natural Gas"))</f>
        <v>3.6567968440071566E-7</v>
      </c>
      <c r="AC8" s="47">
        <f>SUMIFS('Combined Fuel Prices'!AG:AG,'Combined Fuel Prices'!$C:$C, "Natural Gas",'Combined Fuel Prices'!$AL:$AL,'BFPaT-pretax-electricity'!$A8) * (SUMIFS('Tax Percentages'!AB:AB,'Tax Percentages'!$A:$A,"Natural Gas"))</f>
        <v>3.6526020157874719E-7</v>
      </c>
      <c r="AD8" s="47">
        <f>SUMIFS('Combined Fuel Prices'!AH:AH,'Combined Fuel Prices'!$C:$C, "Natural Gas",'Combined Fuel Prices'!$AL:$AL,'BFPaT-pretax-electricity'!$A8) * (SUMIFS('Tax Percentages'!AC:AC,'Tax Percentages'!$A:$A,"Natural Gas"))</f>
        <v>3.6631880357465337E-7</v>
      </c>
      <c r="AE8" s="47">
        <f>SUMIFS('Combined Fuel Prices'!AI:AI,'Combined Fuel Prices'!$C:$C, "Natural Gas",'Combined Fuel Prices'!$AL:$AL,'BFPaT-pretax-electricity'!$A8) * (SUMIFS('Tax Percentages'!AD:AD,'Tax Percentages'!$A:$A,"Natural Gas"))</f>
        <v>3.6434837532423202E-7</v>
      </c>
      <c r="AF8" s="47">
        <f>SUMIFS('Combined Fuel Prices'!AJ:AJ,'Combined Fuel Prices'!$C:$C, "Natural Gas",'Combined Fuel Prices'!$AL:$AL,'BFPaT-pretax-electricity'!$A8) * (SUMIFS('Tax Percentages'!AE:AE,'Tax Percentages'!$A:$A,"Natural Gas"))</f>
        <v>3.650718216452686E-7</v>
      </c>
      <c r="AG8">
        <f t="shared" si="2"/>
        <v>3.650718216452686E-7</v>
      </c>
      <c r="AH8">
        <f t="shared" si="3"/>
        <v>3.650718216452686E-7</v>
      </c>
      <c r="AI8">
        <f t="shared" si="3"/>
        <v>3.650718216452686E-7</v>
      </c>
      <c r="AJ8">
        <f t="shared" si="3"/>
        <v>3.650718216452686E-7</v>
      </c>
      <c r="AK8">
        <f t="shared" si="3"/>
        <v>3.650718216452686E-7</v>
      </c>
      <c r="AL8">
        <f t="shared" si="3"/>
        <v>3.650718216452686E-7</v>
      </c>
      <c r="AM8">
        <f t="shared" si="3"/>
        <v>3.650718216452686E-7</v>
      </c>
      <c r="AN8">
        <f t="shared" si="3"/>
        <v>3.650718216452686E-7</v>
      </c>
      <c r="AO8">
        <f t="shared" si="3"/>
        <v>3.650718216452686E-7</v>
      </c>
      <c r="AP8">
        <f t="shared" si="3"/>
        <v>3.650718216452686E-7</v>
      </c>
      <c r="AQ8">
        <f t="shared" si="3"/>
        <v>3.650718216452686E-7</v>
      </c>
      <c r="AR8">
        <f t="shared" si="3"/>
        <v>3.650718216452686E-7</v>
      </c>
      <c r="AS8">
        <f t="shared" si="3"/>
        <v>3.650718216452686E-7</v>
      </c>
      <c r="AT8">
        <f t="shared" si="3"/>
        <v>3.650718216452686E-7</v>
      </c>
      <c r="AU8">
        <f t="shared" si="3"/>
        <v>3.650718216452686E-7</v>
      </c>
      <c r="AV8">
        <f t="shared" si="3"/>
        <v>3.650718216452686E-7</v>
      </c>
      <c r="AW8">
        <f t="shared" si="3"/>
        <v>3.650718216452686E-7</v>
      </c>
      <c r="AX8">
        <f t="shared" si="3"/>
        <v>3.650718216452686E-7</v>
      </c>
      <c r="AY8">
        <f t="shared" si="3"/>
        <v>3.650718216452686E-7</v>
      </c>
      <c r="AZ8">
        <f t="shared" si="3"/>
        <v>3.650718216452686E-7</v>
      </c>
      <c r="BA8">
        <f t="shared" si="3"/>
        <v>3.650718216452686E-7</v>
      </c>
      <c r="BB8">
        <f t="shared" si="3"/>
        <v>3.650718216452686E-7</v>
      </c>
      <c r="BC8">
        <f t="shared" si="3"/>
        <v>3.650718216452686E-7</v>
      </c>
      <c r="BD8">
        <f t="shared" si="3"/>
        <v>3.650718216452686E-7</v>
      </c>
      <c r="BE8">
        <f t="shared" si="3"/>
        <v>3.650718216452686E-7</v>
      </c>
      <c r="BF8">
        <f t="shared" si="3"/>
        <v>3.650718216452686E-7</v>
      </c>
      <c r="BG8">
        <f t="shared" si="3"/>
        <v>3.650718216452686E-7</v>
      </c>
      <c r="BH8">
        <f t="shared" si="3"/>
        <v>3.650718216452686E-7</v>
      </c>
      <c r="BI8">
        <f t="shared" si="3"/>
        <v>3.650718216452686E-7</v>
      </c>
      <c r="BJ8">
        <f t="shared" si="3"/>
        <v>3.650718216452686E-7</v>
      </c>
      <c r="BK8">
        <f t="shared" si="3"/>
        <v>3.650718216452686E-7</v>
      </c>
      <c r="BL8">
        <f t="shared" si="3"/>
        <v>3.650718216452686E-7</v>
      </c>
      <c r="BM8">
        <f t="shared" si="3"/>
        <v>3.650718216452686E-7</v>
      </c>
      <c r="BN8">
        <f t="shared" si="3"/>
        <v>3.650718216452686E-7</v>
      </c>
      <c r="BO8">
        <f t="shared" si="3"/>
        <v>3.650718216452686E-7</v>
      </c>
      <c r="BP8">
        <f t="shared" si="3"/>
        <v>3.650718216452686E-7</v>
      </c>
      <c r="BQ8">
        <f t="shared" si="3"/>
        <v>3.650718216452686E-7</v>
      </c>
      <c r="BR8">
        <f t="shared" si="3"/>
        <v>3.650718216452686E-7</v>
      </c>
      <c r="BS8">
        <f t="shared" si="3"/>
        <v>3.650718216452686E-7</v>
      </c>
      <c r="BT8">
        <f t="shared" si="3"/>
        <v>3.650718216452686E-7</v>
      </c>
      <c r="BU8">
        <f t="shared" si="3"/>
        <v>3.650718216452686E-7</v>
      </c>
      <c r="BV8">
        <f t="shared" si="3"/>
        <v>3.650718216452686E-7</v>
      </c>
      <c r="BW8">
        <f t="shared" si="3"/>
        <v>3.650718216452686E-7</v>
      </c>
      <c r="BX8">
        <f t="shared" si="3"/>
        <v>3.650718216452686E-7</v>
      </c>
      <c r="BY8">
        <f t="shared" si="3"/>
        <v>3.650718216452686E-7</v>
      </c>
      <c r="BZ8">
        <f t="shared" si="3"/>
        <v>3.650718216452686E-7</v>
      </c>
      <c r="CA8">
        <f t="shared" si="3"/>
        <v>3.650718216452686E-7</v>
      </c>
      <c r="CB8">
        <f t="shared" si="3"/>
        <v>3.650718216452686E-7</v>
      </c>
      <c r="CC8">
        <f t="shared" si="3"/>
        <v>3.650718216452686E-7</v>
      </c>
      <c r="CD8">
        <f t="shared" si="3"/>
        <v>3.650718216452686E-7</v>
      </c>
    </row>
    <row r="9" spans="1:82">
      <c r="A9" s="16" t="s">
        <v>332</v>
      </c>
      <c r="B9" s="47">
        <f t="shared" si="1"/>
        <v>2.9378802592958115E-7</v>
      </c>
      <c r="C9" s="47">
        <f>SUMIFS('Combined Fuel Prices'!G:G,'Combined Fuel Prices'!$C:$C, "Natural Gas",'Combined Fuel Prices'!$AL:$AL,'BFPaT-pretax-electricity'!$A9) * (SUMIFS('Tax Percentages'!B:B,'Tax Percentages'!$A:$A,"Natural Gas"))</f>
        <v>2.9378802592958115E-7</v>
      </c>
      <c r="D9" s="47">
        <f>SUMIFS('Combined Fuel Prices'!H:H,'Combined Fuel Prices'!$C:$C, "Natural Gas",'Combined Fuel Prices'!$AL:$AL,'BFPaT-pretax-electricity'!$A9) * (SUMIFS('Tax Percentages'!C:C,'Tax Percentages'!$A:$A,"Natural Gas"))</f>
        <v>4.1189799010115716E-7</v>
      </c>
      <c r="E9" s="47">
        <f>SUMIFS('Combined Fuel Prices'!I:I,'Combined Fuel Prices'!$C:$C, "Natural Gas",'Combined Fuel Prices'!$AL:$AL,'BFPaT-pretax-electricity'!$A9) * (SUMIFS('Tax Percentages'!D:D,'Tax Percentages'!$A:$A,"Natural Gas"))</f>
        <v>3.8332175622170731E-7</v>
      </c>
      <c r="F9" s="47">
        <f>SUMIFS('Combined Fuel Prices'!J:J,'Combined Fuel Prices'!$C:$C, "Natural Gas",'Combined Fuel Prices'!$AL:$AL,'BFPaT-pretax-electricity'!$A9) * (SUMIFS('Tax Percentages'!E:E,'Tax Percentages'!$A:$A,"Natural Gas"))</f>
        <v>3.5984362627125494E-7</v>
      </c>
      <c r="G9" s="47">
        <f>SUMIFS('Combined Fuel Prices'!K:K,'Combined Fuel Prices'!$C:$C, "Natural Gas",'Combined Fuel Prices'!$AL:$AL,'BFPaT-pretax-electricity'!$A9) * (SUMIFS('Tax Percentages'!F:F,'Tax Percentages'!$A:$A,"Natural Gas"))</f>
        <v>3.4521531217247672E-7</v>
      </c>
      <c r="H9" s="47">
        <f>SUMIFS('Combined Fuel Prices'!L:L,'Combined Fuel Prices'!$C:$C, "Natural Gas",'Combined Fuel Prices'!$AL:$AL,'BFPaT-pretax-electricity'!$A9) * (SUMIFS('Tax Percentages'!G:G,'Tax Percentages'!$A:$A,"Natural Gas"))</f>
        <v>3.4087352331780822E-7</v>
      </c>
      <c r="I9" s="47">
        <f>SUMIFS('Combined Fuel Prices'!M:M,'Combined Fuel Prices'!$C:$C, "Natural Gas",'Combined Fuel Prices'!$AL:$AL,'BFPaT-pretax-electricity'!$A9) * (SUMIFS('Tax Percentages'!H:H,'Tax Percentages'!$A:$A,"Natural Gas"))</f>
        <v>3.3864036127253699E-7</v>
      </c>
      <c r="J9" s="47">
        <f>SUMIFS('Combined Fuel Prices'!N:N,'Combined Fuel Prices'!$C:$C, "Natural Gas",'Combined Fuel Prices'!$AL:$AL,'BFPaT-pretax-electricity'!$A9) * (SUMIFS('Tax Percentages'!I:I,'Tax Percentages'!$A:$A,"Natural Gas"))</f>
        <v>3.3830259358395048E-7</v>
      </c>
      <c r="K9" s="47">
        <f>SUMIFS('Combined Fuel Prices'!O:O,'Combined Fuel Prices'!$C:$C, "Natural Gas",'Combined Fuel Prices'!$AL:$AL,'BFPaT-pretax-electricity'!$A9) * (SUMIFS('Tax Percentages'!J:J,'Tax Percentages'!$A:$A,"Natural Gas"))</f>
        <v>3.3865630129385766E-7</v>
      </c>
      <c r="L9" s="47">
        <f>SUMIFS('Combined Fuel Prices'!P:P,'Combined Fuel Prices'!$C:$C, "Natural Gas",'Combined Fuel Prices'!$AL:$AL,'BFPaT-pretax-electricity'!$A9) * (SUMIFS('Tax Percentages'!K:K,'Tax Percentages'!$A:$A,"Natural Gas"))</f>
        <v>3.3890509129142729E-7</v>
      </c>
      <c r="M9" s="47">
        <f>SUMIFS('Combined Fuel Prices'!Q:Q,'Combined Fuel Prices'!$C:$C, "Natural Gas",'Combined Fuel Prices'!$AL:$AL,'BFPaT-pretax-electricity'!$A9) * (SUMIFS('Tax Percentages'!L:L,'Tax Percentages'!$A:$A,"Natural Gas"))</f>
        <v>3.4045602888540583E-7</v>
      </c>
      <c r="N9" s="47">
        <f>SUMIFS('Combined Fuel Prices'!R:R,'Combined Fuel Prices'!$C:$C, "Natural Gas",'Combined Fuel Prices'!$AL:$AL,'BFPaT-pretax-electricity'!$A9) * (SUMIFS('Tax Percentages'!M:M,'Tax Percentages'!$A:$A,"Natural Gas"))</f>
        <v>3.4295731327691999E-7</v>
      </c>
      <c r="O9" s="47">
        <f>SUMIFS('Combined Fuel Prices'!S:S,'Combined Fuel Prices'!$C:$C, "Natural Gas",'Combined Fuel Prices'!$AL:$AL,'BFPaT-pretax-electricity'!$A9) * (SUMIFS('Tax Percentages'!N:N,'Tax Percentages'!$A:$A,"Natural Gas"))</f>
        <v>3.4543141517655665E-7</v>
      </c>
      <c r="P9" s="47">
        <f>SUMIFS('Combined Fuel Prices'!T:T,'Combined Fuel Prices'!$C:$C, "Natural Gas",'Combined Fuel Prices'!$AL:$AL,'BFPaT-pretax-electricity'!$A9) * (SUMIFS('Tax Percentages'!O:O,'Tax Percentages'!$A:$A,"Natural Gas"))</f>
        <v>3.5047389433833855E-7</v>
      </c>
      <c r="Q9" s="47">
        <f>SUMIFS('Combined Fuel Prices'!U:U,'Combined Fuel Prices'!$C:$C, "Natural Gas",'Combined Fuel Prices'!$AL:$AL,'BFPaT-pretax-electricity'!$A9) * (SUMIFS('Tax Percentages'!P:P,'Tax Percentages'!$A:$A,"Natural Gas"))</f>
        <v>3.5018303948159524E-7</v>
      </c>
      <c r="R9" s="47">
        <f>SUMIFS('Combined Fuel Prices'!V:V,'Combined Fuel Prices'!$C:$C, "Natural Gas",'Combined Fuel Prices'!$AL:$AL,'BFPaT-pretax-electricity'!$A9) * (SUMIFS('Tax Percentages'!Q:Q,'Tax Percentages'!$A:$A,"Natural Gas"))</f>
        <v>3.5471153325914648E-7</v>
      </c>
      <c r="S9" s="47">
        <f>SUMIFS('Combined Fuel Prices'!W:W,'Combined Fuel Prices'!$C:$C, "Natural Gas",'Combined Fuel Prices'!$AL:$AL,'BFPaT-pretax-electricity'!$A9) * (SUMIFS('Tax Percentages'!R:R,'Tax Percentages'!$A:$A,"Natural Gas"))</f>
        <v>3.5653251891314012E-7</v>
      </c>
      <c r="T9" s="47">
        <f>SUMIFS('Combined Fuel Prices'!X:X,'Combined Fuel Prices'!$C:$C, "Natural Gas",'Combined Fuel Prices'!$AL:$AL,'BFPaT-pretax-electricity'!$A9) * (SUMIFS('Tax Percentages'!S:S,'Tax Percentages'!$A:$A,"Natural Gas"))</f>
        <v>3.594320311979671E-7</v>
      </c>
      <c r="U9" s="47">
        <f>SUMIFS('Combined Fuel Prices'!Y:Y,'Combined Fuel Prices'!$C:$C, "Natural Gas",'Combined Fuel Prices'!$AL:$AL,'BFPaT-pretax-electricity'!$A9) * (SUMIFS('Tax Percentages'!T:T,'Tax Percentages'!$A:$A,"Natural Gas"))</f>
        <v>3.6055104795864883E-7</v>
      </c>
      <c r="V9" s="47">
        <f>SUMIFS('Combined Fuel Prices'!Z:Z,'Combined Fuel Prices'!$C:$C, "Natural Gas",'Combined Fuel Prices'!$AL:$AL,'BFPaT-pretax-electricity'!$A9) * (SUMIFS('Tax Percentages'!U:U,'Tax Percentages'!$A:$A,"Natural Gas"))</f>
        <v>3.6209072741312192E-7</v>
      </c>
      <c r="W9" s="47">
        <f>SUMIFS('Combined Fuel Prices'!AA:AA,'Combined Fuel Prices'!$C:$C, "Natural Gas",'Combined Fuel Prices'!$AL:$AL,'BFPaT-pretax-electricity'!$A9) * (SUMIFS('Tax Percentages'!V:V,'Tax Percentages'!$A:$A,"Natural Gas"))</f>
        <v>3.6299618580696203E-7</v>
      </c>
      <c r="X9" s="47">
        <f>SUMIFS('Combined Fuel Prices'!AB:AB,'Combined Fuel Prices'!$C:$C, "Natural Gas",'Combined Fuel Prices'!$AL:$AL,'BFPaT-pretax-electricity'!$A9) * (SUMIFS('Tax Percentages'!W:W,'Tax Percentages'!$A:$A,"Natural Gas"))</f>
        <v>3.6331975429440759E-7</v>
      </c>
      <c r="Y9" s="47">
        <f>SUMIFS('Combined Fuel Prices'!AC:AC,'Combined Fuel Prices'!$C:$C, "Natural Gas",'Combined Fuel Prices'!$AL:$AL,'BFPaT-pretax-electricity'!$A9) * (SUMIFS('Tax Percentages'!X:X,'Tax Percentages'!$A:$A,"Natural Gas"))</f>
        <v>3.6362301895837195E-7</v>
      </c>
      <c r="Z9" s="47">
        <f>SUMIFS('Combined Fuel Prices'!AD:AD,'Combined Fuel Prices'!$C:$C, "Natural Gas",'Combined Fuel Prices'!$AL:$AL,'BFPaT-pretax-electricity'!$A9) * (SUMIFS('Tax Percentages'!Y:Y,'Tax Percentages'!$A:$A,"Natural Gas"))</f>
        <v>3.629588435688696E-7</v>
      </c>
      <c r="AA9" s="47">
        <f>SUMIFS('Combined Fuel Prices'!AE:AE,'Combined Fuel Prices'!$C:$C, "Natural Gas",'Combined Fuel Prices'!$AL:$AL,'BFPaT-pretax-electricity'!$A9) * (SUMIFS('Tax Percentages'!Z:Z,'Tax Percentages'!$A:$A,"Natural Gas"))</f>
        <v>3.633011865904215E-7</v>
      </c>
      <c r="AB9" s="47">
        <f>SUMIFS('Combined Fuel Prices'!AF:AF,'Combined Fuel Prices'!$C:$C, "Natural Gas",'Combined Fuel Prices'!$AL:$AL,'BFPaT-pretax-electricity'!$A9) * (SUMIFS('Tax Percentages'!AA:AA,'Tax Percentages'!$A:$A,"Natural Gas"))</f>
        <v>3.6567968440071566E-7</v>
      </c>
      <c r="AC9" s="47">
        <f>SUMIFS('Combined Fuel Prices'!AG:AG,'Combined Fuel Prices'!$C:$C, "Natural Gas",'Combined Fuel Prices'!$AL:$AL,'BFPaT-pretax-electricity'!$A9) * (SUMIFS('Tax Percentages'!AB:AB,'Tax Percentages'!$A:$A,"Natural Gas"))</f>
        <v>3.6526020157874719E-7</v>
      </c>
      <c r="AD9" s="47">
        <f>SUMIFS('Combined Fuel Prices'!AH:AH,'Combined Fuel Prices'!$C:$C, "Natural Gas",'Combined Fuel Prices'!$AL:$AL,'BFPaT-pretax-electricity'!$A9) * (SUMIFS('Tax Percentages'!AC:AC,'Tax Percentages'!$A:$A,"Natural Gas"))</f>
        <v>3.6631880357465337E-7</v>
      </c>
      <c r="AE9" s="47">
        <f>SUMIFS('Combined Fuel Prices'!AI:AI,'Combined Fuel Prices'!$C:$C, "Natural Gas",'Combined Fuel Prices'!$AL:$AL,'BFPaT-pretax-electricity'!$A9) * (SUMIFS('Tax Percentages'!AD:AD,'Tax Percentages'!$A:$A,"Natural Gas"))</f>
        <v>3.6434837532423202E-7</v>
      </c>
      <c r="AF9" s="47">
        <f>SUMIFS('Combined Fuel Prices'!AJ:AJ,'Combined Fuel Prices'!$C:$C, "Natural Gas",'Combined Fuel Prices'!$AL:$AL,'BFPaT-pretax-electricity'!$A9) * (SUMIFS('Tax Percentages'!AE:AE,'Tax Percentages'!$A:$A,"Natural Gas"))</f>
        <v>3.650718216452686E-7</v>
      </c>
      <c r="AG9">
        <f t="shared" si="2"/>
        <v>3.650718216452686E-7</v>
      </c>
      <c r="AH9">
        <f t="shared" si="3"/>
        <v>3.650718216452686E-7</v>
      </c>
      <c r="AI9">
        <f t="shared" si="3"/>
        <v>3.650718216452686E-7</v>
      </c>
      <c r="AJ9">
        <f t="shared" si="3"/>
        <v>3.650718216452686E-7</v>
      </c>
      <c r="AK9">
        <f t="shared" si="3"/>
        <v>3.650718216452686E-7</v>
      </c>
      <c r="AL9">
        <f t="shared" si="3"/>
        <v>3.650718216452686E-7</v>
      </c>
      <c r="AM9">
        <f t="shared" si="3"/>
        <v>3.650718216452686E-7</v>
      </c>
      <c r="AN9">
        <f t="shared" si="3"/>
        <v>3.650718216452686E-7</v>
      </c>
      <c r="AO9">
        <f t="shared" si="3"/>
        <v>3.650718216452686E-7</v>
      </c>
      <c r="AP9">
        <f t="shared" si="3"/>
        <v>3.650718216452686E-7</v>
      </c>
      <c r="AQ9">
        <f t="shared" si="3"/>
        <v>3.650718216452686E-7</v>
      </c>
      <c r="AR9">
        <f t="shared" si="3"/>
        <v>3.650718216452686E-7</v>
      </c>
      <c r="AS9">
        <f t="shared" si="3"/>
        <v>3.650718216452686E-7</v>
      </c>
      <c r="AT9">
        <f t="shared" si="3"/>
        <v>3.650718216452686E-7</v>
      </c>
      <c r="AU9">
        <f t="shared" si="3"/>
        <v>3.650718216452686E-7</v>
      </c>
      <c r="AV9">
        <f t="shared" si="3"/>
        <v>3.650718216452686E-7</v>
      </c>
      <c r="AW9">
        <f t="shared" si="3"/>
        <v>3.650718216452686E-7</v>
      </c>
      <c r="AX9">
        <f t="shared" si="3"/>
        <v>3.650718216452686E-7</v>
      </c>
      <c r="AY9">
        <f t="shared" si="3"/>
        <v>3.650718216452686E-7</v>
      </c>
      <c r="AZ9">
        <f t="shared" si="3"/>
        <v>3.650718216452686E-7</v>
      </c>
      <c r="BA9">
        <f t="shared" si="3"/>
        <v>3.650718216452686E-7</v>
      </c>
      <c r="BB9">
        <f t="shared" si="3"/>
        <v>3.650718216452686E-7</v>
      </c>
      <c r="BC9">
        <f t="shared" si="3"/>
        <v>3.650718216452686E-7</v>
      </c>
      <c r="BD9">
        <f t="shared" si="3"/>
        <v>3.650718216452686E-7</v>
      </c>
      <c r="BE9">
        <f t="shared" si="3"/>
        <v>3.650718216452686E-7</v>
      </c>
      <c r="BF9">
        <f t="shared" si="3"/>
        <v>3.650718216452686E-7</v>
      </c>
      <c r="BG9">
        <f t="shared" si="3"/>
        <v>3.650718216452686E-7</v>
      </c>
      <c r="BH9">
        <f t="shared" si="3"/>
        <v>3.650718216452686E-7</v>
      </c>
      <c r="BI9">
        <f t="shared" si="3"/>
        <v>3.650718216452686E-7</v>
      </c>
      <c r="BJ9">
        <f t="shared" si="3"/>
        <v>3.650718216452686E-7</v>
      </c>
      <c r="BK9">
        <f t="shared" si="3"/>
        <v>3.650718216452686E-7</v>
      </c>
      <c r="BL9">
        <f t="shared" si="3"/>
        <v>3.650718216452686E-7</v>
      </c>
      <c r="BM9">
        <f t="shared" si="3"/>
        <v>3.650718216452686E-7</v>
      </c>
      <c r="BN9">
        <f t="shared" si="3"/>
        <v>3.650718216452686E-7</v>
      </c>
      <c r="BO9">
        <f t="shared" si="3"/>
        <v>3.650718216452686E-7</v>
      </c>
      <c r="BP9">
        <f t="shared" si="3"/>
        <v>3.650718216452686E-7</v>
      </c>
      <c r="BQ9">
        <f t="shared" si="3"/>
        <v>3.650718216452686E-7</v>
      </c>
      <c r="BR9">
        <f t="shared" si="3"/>
        <v>3.650718216452686E-7</v>
      </c>
      <c r="BS9">
        <f t="shared" si="3"/>
        <v>3.650718216452686E-7</v>
      </c>
      <c r="BT9">
        <f t="shared" si="3"/>
        <v>3.650718216452686E-7</v>
      </c>
      <c r="BU9">
        <f t="shared" si="3"/>
        <v>3.650718216452686E-7</v>
      </c>
      <c r="BV9">
        <f t="shared" si="3"/>
        <v>3.650718216452686E-7</v>
      </c>
      <c r="BW9">
        <f t="shared" si="3"/>
        <v>3.650718216452686E-7</v>
      </c>
      <c r="BX9">
        <f t="shared" si="3"/>
        <v>3.650718216452686E-7</v>
      </c>
      <c r="BY9">
        <f t="shared" si="3"/>
        <v>3.650718216452686E-7</v>
      </c>
      <c r="BZ9">
        <f t="shared" si="3"/>
        <v>3.650718216452686E-7</v>
      </c>
      <c r="CA9">
        <f t="shared" si="3"/>
        <v>3.650718216452686E-7</v>
      </c>
      <c r="CB9">
        <f t="shared" si="3"/>
        <v>3.650718216452686E-7</v>
      </c>
      <c r="CC9">
        <f t="shared" si="3"/>
        <v>3.650718216452686E-7</v>
      </c>
      <c r="CD9">
        <f t="shared" si="3"/>
        <v>3.650718216452686E-7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f>SUMIFS('Combined Fuel Prices'!G:G,'Combined Fuel Prices'!$C:$C, "Nuclear",'Combined Fuel Prices'!$AL:$AL,'BFPaT-pretax-electricity'!$A2) * (SUMIFS('Tax Percentages'!B:B,'Tax Percentages'!$A:$A,"Nuclear"))</f>
        <v>0</v>
      </c>
      <c r="D2">
        <f>SUMIFS('Combined Fuel Prices'!H:H,'Combined Fuel Prices'!$C:$C, "Nuclear",'Combined Fuel Prices'!$AL:$AL,'BFPaT-pretax-electricity'!$A2) * (SUMIFS('Tax Percentages'!C:C,'Tax Percentages'!$A:$A,"Nuclear"))</f>
        <v>0</v>
      </c>
      <c r="E2">
        <f>SUMIFS('Combined Fuel Prices'!I:I,'Combined Fuel Prices'!$C:$C, "Nuclear",'Combined Fuel Prices'!$AL:$AL,'BFPaT-pretax-electricity'!$A2) * (SUMIFS('Tax Percentages'!D:D,'Tax Percentages'!$A:$A,"Nuclear"))</f>
        <v>0</v>
      </c>
      <c r="F2">
        <f>SUMIFS('Combined Fuel Prices'!J:J,'Combined Fuel Prices'!$C:$C, "Nuclear",'Combined Fuel Prices'!$AL:$AL,'BFPaT-pretax-electricity'!$A2) * (SUMIFS('Tax Percentages'!E:E,'Tax Percentages'!$A:$A,"Nuclear"))</f>
        <v>0</v>
      </c>
      <c r="G2">
        <f>SUMIFS('Combined Fuel Prices'!K:K,'Combined Fuel Prices'!$C:$C, "Nuclear",'Combined Fuel Prices'!$AL:$AL,'BFPaT-pretax-electricity'!$A2) * (SUMIFS('Tax Percentages'!F:F,'Tax Percentages'!$A:$A,"Nuclear"))</f>
        <v>0</v>
      </c>
      <c r="H2">
        <f>SUMIFS('Combined Fuel Prices'!L:L,'Combined Fuel Prices'!$C:$C, "Nuclear",'Combined Fuel Prices'!$AL:$AL,'BFPaT-pretax-electricity'!$A2) * (SUMIFS('Tax Percentages'!G:G,'Tax Percentages'!$A:$A,"Nuclear"))</f>
        <v>0</v>
      </c>
      <c r="I2">
        <f>SUMIFS('Combined Fuel Prices'!M:M,'Combined Fuel Prices'!$C:$C, "Nuclear",'Combined Fuel Prices'!$AL:$AL,'BFPaT-pretax-electricity'!$A2) * (SUMIFS('Tax Percentages'!H:H,'Tax Percentages'!$A:$A,"Nuclear"))</f>
        <v>0</v>
      </c>
      <c r="J2">
        <f>SUMIFS('Combined Fuel Prices'!N:N,'Combined Fuel Prices'!$C:$C, "Nuclear",'Combined Fuel Prices'!$AL:$AL,'BFPaT-pretax-electricity'!$A2) * (SUMIFS('Tax Percentages'!I:I,'Tax Percentages'!$A:$A,"Nuclear"))</f>
        <v>0</v>
      </c>
      <c r="K2">
        <f>SUMIFS('Combined Fuel Prices'!O:O,'Combined Fuel Prices'!$C:$C, "Nuclear",'Combined Fuel Prices'!$AL:$AL,'BFPaT-pretax-electricity'!$A2) * (SUMIFS('Tax Percentages'!J:J,'Tax Percentages'!$A:$A,"Nuclear"))</f>
        <v>0</v>
      </c>
      <c r="L2">
        <f>SUMIFS('Combined Fuel Prices'!P:P,'Combined Fuel Prices'!$C:$C, "Nuclear",'Combined Fuel Prices'!$AL:$AL,'BFPaT-pretax-electricity'!$A2) * (SUMIFS('Tax Percentages'!K:K,'Tax Percentages'!$A:$A,"Nuclear"))</f>
        <v>0</v>
      </c>
      <c r="M2">
        <f>SUMIFS('Combined Fuel Prices'!Q:Q,'Combined Fuel Prices'!$C:$C, "Nuclear",'Combined Fuel Prices'!$AL:$AL,'BFPaT-pretax-electricity'!$A2) * (SUMIFS('Tax Percentages'!L:L,'Tax Percentages'!$A:$A,"Nuclear"))</f>
        <v>0</v>
      </c>
      <c r="N2">
        <f>SUMIFS('Combined Fuel Prices'!R:R,'Combined Fuel Prices'!$C:$C, "Nuclear",'Combined Fuel Prices'!$AL:$AL,'BFPaT-pretax-electricity'!$A2) * (SUMIFS('Tax Percentages'!M:M,'Tax Percentages'!$A:$A,"Nuclear"))</f>
        <v>0</v>
      </c>
      <c r="O2">
        <f>SUMIFS('Combined Fuel Prices'!S:S,'Combined Fuel Prices'!$C:$C, "Nuclear",'Combined Fuel Prices'!$AL:$AL,'BFPaT-pretax-electricity'!$A2) * (SUMIFS('Tax Percentages'!N:N,'Tax Percentages'!$A:$A,"Nuclear"))</f>
        <v>0</v>
      </c>
      <c r="P2">
        <f>SUMIFS('Combined Fuel Prices'!T:T,'Combined Fuel Prices'!$C:$C, "Nuclear",'Combined Fuel Prices'!$AL:$AL,'BFPaT-pretax-electricity'!$A2) * (SUMIFS('Tax Percentages'!O:O,'Tax Percentages'!$A:$A,"Nuclear"))</f>
        <v>0</v>
      </c>
      <c r="Q2">
        <f>SUMIFS('Combined Fuel Prices'!U:U,'Combined Fuel Prices'!$C:$C, "Nuclear",'Combined Fuel Prices'!$AL:$AL,'BFPaT-pretax-electricity'!$A2) * (SUMIFS('Tax Percentages'!P:P,'Tax Percentages'!$A:$A,"Nuclear"))</f>
        <v>0</v>
      </c>
      <c r="R2">
        <f>SUMIFS('Combined Fuel Prices'!V:V,'Combined Fuel Prices'!$C:$C, "Nuclear",'Combined Fuel Prices'!$AL:$AL,'BFPaT-pretax-electricity'!$A2) * (SUMIFS('Tax Percentages'!Q:Q,'Tax Percentages'!$A:$A,"Nuclear"))</f>
        <v>0</v>
      </c>
      <c r="S2">
        <f>SUMIFS('Combined Fuel Prices'!W:W,'Combined Fuel Prices'!$C:$C, "Nuclear",'Combined Fuel Prices'!$AL:$AL,'BFPaT-pretax-electricity'!$A2) * (SUMIFS('Tax Percentages'!R:R,'Tax Percentages'!$A:$A,"Nuclear"))</f>
        <v>0</v>
      </c>
      <c r="T2">
        <f>SUMIFS('Combined Fuel Prices'!X:X,'Combined Fuel Prices'!$C:$C, "Nuclear",'Combined Fuel Prices'!$AL:$AL,'BFPaT-pretax-electricity'!$A2) * (SUMIFS('Tax Percentages'!S:S,'Tax Percentages'!$A:$A,"Nuclear"))</f>
        <v>0</v>
      </c>
      <c r="U2">
        <f>SUMIFS('Combined Fuel Prices'!Y:Y,'Combined Fuel Prices'!$C:$C, "Nuclear",'Combined Fuel Prices'!$AL:$AL,'BFPaT-pretax-electricity'!$A2) * (SUMIFS('Tax Percentages'!T:T,'Tax Percentages'!$A:$A,"Nuclear"))</f>
        <v>0</v>
      </c>
      <c r="V2">
        <f>SUMIFS('Combined Fuel Prices'!Z:Z,'Combined Fuel Prices'!$C:$C, "Nuclear",'Combined Fuel Prices'!$AL:$AL,'BFPaT-pretax-electricity'!$A2) * (SUMIFS('Tax Percentages'!U:U,'Tax Percentages'!$A:$A,"Nuclear"))</f>
        <v>0</v>
      </c>
      <c r="W2">
        <f>SUMIFS('Combined Fuel Prices'!AA:AA,'Combined Fuel Prices'!$C:$C, "Nuclear",'Combined Fuel Prices'!$AL:$AL,'BFPaT-pretax-electricity'!$A2) * (SUMIFS('Tax Percentages'!V:V,'Tax Percentages'!$A:$A,"Nuclear"))</f>
        <v>0</v>
      </c>
      <c r="X2">
        <f>SUMIFS('Combined Fuel Prices'!AB:AB,'Combined Fuel Prices'!$C:$C, "Nuclear",'Combined Fuel Prices'!$AL:$AL,'BFPaT-pretax-electricity'!$A2) * (SUMIFS('Tax Percentages'!W:W,'Tax Percentages'!$A:$A,"Nuclear"))</f>
        <v>0</v>
      </c>
      <c r="Y2">
        <f>SUMIFS('Combined Fuel Prices'!AC:AC,'Combined Fuel Prices'!$C:$C, "Nuclear",'Combined Fuel Prices'!$AL:$AL,'BFPaT-pretax-electricity'!$A2) * (SUMIFS('Tax Percentages'!X:X,'Tax Percentages'!$A:$A,"Nuclear"))</f>
        <v>0</v>
      </c>
      <c r="Z2">
        <f>SUMIFS('Combined Fuel Prices'!AD:AD,'Combined Fuel Prices'!$C:$C, "Nuclear",'Combined Fuel Prices'!$AL:$AL,'BFPaT-pretax-electricity'!$A2) * (SUMIFS('Tax Percentages'!Y:Y,'Tax Percentages'!$A:$A,"Nuclear"))</f>
        <v>0</v>
      </c>
      <c r="AA2">
        <f>SUMIFS('Combined Fuel Prices'!AE:AE,'Combined Fuel Prices'!$C:$C, "Nuclear",'Combined Fuel Prices'!$AL:$AL,'BFPaT-pretax-electricity'!$A2) * (SUMIFS('Tax Percentages'!Z:Z,'Tax Percentages'!$A:$A,"Nuclear"))</f>
        <v>0</v>
      </c>
      <c r="AB2">
        <f>SUMIFS('Combined Fuel Prices'!AF:AF,'Combined Fuel Prices'!$C:$C, "Nuclear",'Combined Fuel Prices'!$AL:$AL,'BFPaT-pretax-electricity'!$A2) * (SUMIFS('Tax Percentages'!AA:AA,'Tax Percentages'!$A:$A,"Nuclear"))</f>
        <v>0</v>
      </c>
      <c r="AC2">
        <f>SUMIFS('Combined Fuel Prices'!AG:AG,'Combined Fuel Prices'!$C:$C, "Nuclear",'Combined Fuel Prices'!$AL:$AL,'BFPaT-pretax-electricity'!$A2) * (SUMIFS('Tax Percentages'!AB:AB,'Tax Percentages'!$A:$A,"Nuclear"))</f>
        <v>0</v>
      </c>
      <c r="AD2">
        <f>SUMIFS('Combined Fuel Prices'!AH:AH,'Combined Fuel Prices'!$C:$C, "Nuclear",'Combined Fuel Prices'!$AL:$AL,'BFPaT-pretax-electricity'!$A2) * (SUMIFS('Tax Percentages'!AC:AC,'Tax Percentages'!$A:$A,"Nuclear"))</f>
        <v>0</v>
      </c>
      <c r="AE2">
        <f>SUMIFS('Combined Fuel Prices'!AI:AI,'Combined Fuel Prices'!$C:$C, "Nuclear",'Combined Fuel Prices'!$AL:$AL,'BFPaT-pretax-electricity'!$A2) * (SUMIFS('Tax Percentages'!AD:AD,'Tax Percentages'!$A:$A,"Nuclear"))</f>
        <v>0</v>
      </c>
      <c r="AF2">
        <f>SUMIFS('Combined Fuel Prices'!AJ:AJ,'Combined Fuel Prices'!$C:$C, "Nuclear",'Combined Fuel Prices'!$AL:$AL,'BFPaT-pretax-electricity'!$A2) * (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47">
        <f>C3</f>
        <v>4.2060176993763145E-8</v>
      </c>
      <c r="C3">
        <f>SUMIFS('Combined Fuel Prices'!G:G,'Combined Fuel Prices'!$C:$C, "Nuclear",'Combined Fuel Prices'!$AL:$AL,'BFPaT-pretax-electricity'!$A3) * (SUMIFS('Tax Percentages'!B:B,'Tax Percentages'!$A:$A,"Nuclear"))</f>
        <v>4.2060176993763145E-8</v>
      </c>
      <c r="D3">
        <f>SUMIFS('Combined Fuel Prices'!H:H,'Combined Fuel Prices'!$C:$C, "Nuclear",'Combined Fuel Prices'!$AL:$AL,'BFPaT-pretax-electricity'!$A3) * (SUMIFS('Tax Percentages'!C:C,'Tax Percentages'!$A:$A,"Nuclear"))</f>
        <v>6.4952800073045966E-8</v>
      </c>
      <c r="E3">
        <f>SUMIFS('Combined Fuel Prices'!I:I,'Combined Fuel Prices'!$C:$C, "Nuclear",'Combined Fuel Prices'!$AL:$AL,'BFPaT-pretax-electricity'!$A3) * (SUMIFS('Tax Percentages'!D:D,'Tax Percentages'!$A:$A,"Nuclear"))</f>
        <v>5.7397112832385031E-8</v>
      </c>
      <c r="F3">
        <f>SUMIFS('Combined Fuel Prices'!J:J,'Combined Fuel Prices'!$C:$C, "Nuclear",'Combined Fuel Prices'!$AL:$AL,'BFPaT-pretax-electricity'!$A3) * (SUMIFS('Tax Percentages'!E:E,'Tax Percentages'!$A:$A,"Nuclear"))</f>
        <v>5.6899658888537645E-8</v>
      </c>
      <c r="G3">
        <f>SUMIFS('Combined Fuel Prices'!K:K,'Combined Fuel Prices'!$C:$C, "Nuclear",'Combined Fuel Prices'!$AL:$AL,'BFPaT-pretax-electricity'!$A3) * (SUMIFS('Tax Percentages'!F:F,'Tax Percentages'!$A:$A,"Nuclear"))</f>
        <v>4.7974348303024278E-8</v>
      </c>
      <c r="H3">
        <f>SUMIFS('Combined Fuel Prices'!L:L,'Combined Fuel Prices'!$C:$C, "Nuclear",'Combined Fuel Prices'!$AL:$AL,'BFPaT-pretax-electricity'!$A3) * (SUMIFS('Tax Percentages'!G:G,'Tax Percentages'!$A:$A,"Nuclear"))</f>
        <v>4.5423428612297413E-8</v>
      </c>
      <c r="I3">
        <f>SUMIFS('Combined Fuel Prices'!M:M,'Combined Fuel Prices'!$C:$C, "Nuclear",'Combined Fuel Prices'!$AL:$AL,'BFPaT-pretax-electricity'!$A3) * (SUMIFS('Tax Percentages'!H:H,'Tax Percentages'!$A:$A,"Nuclear"))</f>
        <v>4.3023594270563173E-8</v>
      </c>
      <c r="J3">
        <f>SUMIFS('Combined Fuel Prices'!N:N,'Combined Fuel Prices'!$C:$C, "Nuclear",'Combined Fuel Prices'!$AL:$AL,'BFPaT-pretax-electricity'!$A3) * (SUMIFS('Tax Percentages'!I:I,'Tax Percentages'!$A:$A,"Nuclear"))</f>
        <v>4.0920324379325265E-8</v>
      </c>
      <c r="K3">
        <f>SUMIFS('Combined Fuel Prices'!O:O,'Combined Fuel Prices'!$C:$C, "Nuclear",'Combined Fuel Prices'!$AL:$AL,'BFPaT-pretax-electricity'!$A3) * (SUMIFS('Tax Percentages'!J:J,'Tax Percentages'!$A:$A,"Nuclear"))</f>
        <v>4.1258319019597573E-8</v>
      </c>
      <c r="L3">
        <f>SUMIFS('Combined Fuel Prices'!P:P,'Combined Fuel Prices'!$C:$C, "Nuclear",'Combined Fuel Prices'!$AL:$AL,'BFPaT-pretax-electricity'!$A3) * (SUMIFS('Tax Percentages'!K:K,'Tax Percentages'!$A:$A,"Nuclear"))</f>
        <v>4.1238195070278146E-8</v>
      </c>
      <c r="M3">
        <f>SUMIFS('Combined Fuel Prices'!Q:Q,'Combined Fuel Prices'!$C:$C, "Nuclear",'Combined Fuel Prices'!$AL:$AL,'BFPaT-pretax-electricity'!$A3) * (SUMIFS('Tax Percentages'!L:L,'Tax Percentages'!$A:$A,"Nuclear"))</f>
        <v>4.1455478306286098E-8</v>
      </c>
      <c r="N3">
        <f>SUMIFS('Combined Fuel Prices'!R:R,'Combined Fuel Prices'!$C:$C, "Nuclear",'Combined Fuel Prices'!$AL:$AL,'BFPaT-pretax-electricity'!$A3) * (SUMIFS('Tax Percentages'!M:M,'Tax Percentages'!$A:$A,"Nuclear"))</f>
        <v>4.1835216677860569E-8</v>
      </c>
      <c r="O3">
        <f>SUMIFS('Combined Fuel Prices'!S:S,'Combined Fuel Prices'!$C:$C, "Nuclear",'Combined Fuel Prices'!$AL:$AL,'BFPaT-pretax-electricity'!$A3) * (SUMIFS('Tax Percentages'!N:N,'Tax Percentages'!$A:$A,"Nuclear"))</f>
        <v>4.1990471816652114E-8</v>
      </c>
      <c r="P3">
        <f>SUMIFS('Combined Fuel Prices'!T:T,'Combined Fuel Prices'!$C:$C, "Nuclear",'Combined Fuel Prices'!$AL:$AL,'BFPaT-pretax-electricity'!$A3) * (SUMIFS('Tax Percentages'!O:O,'Tax Percentages'!$A:$A,"Nuclear"))</f>
        <v>4.2273257106653753E-8</v>
      </c>
      <c r="Q3">
        <f>SUMIFS('Combined Fuel Prices'!U:U,'Combined Fuel Prices'!$C:$C, "Nuclear",'Combined Fuel Prices'!$AL:$AL,'BFPaT-pretax-electricity'!$A3) * (SUMIFS('Tax Percentages'!P:P,'Tax Percentages'!$A:$A,"Nuclear"))</f>
        <v>4.2573727805400428E-8</v>
      </c>
      <c r="R3">
        <f>SUMIFS('Combined Fuel Prices'!V:V,'Combined Fuel Prices'!$C:$C, "Nuclear",'Combined Fuel Prices'!$AL:$AL,'BFPaT-pretax-electricity'!$A3) * (SUMIFS('Tax Percentages'!Q:Q,'Tax Percentages'!$A:$A,"Nuclear"))</f>
        <v>4.2831845398117869E-8</v>
      </c>
      <c r="S3">
        <f>SUMIFS('Combined Fuel Prices'!W:W,'Combined Fuel Prices'!$C:$C, "Nuclear",'Combined Fuel Prices'!$AL:$AL,'BFPaT-pretax-electricity'!$A3) * (SUMIFS('Tax Percentages'!R:R,'Tax Percentages'!$A:$A,"Nuclear"))</f>
        <v>4.3105505692206779E-8</v>
      </c>
      <c r="T3">
        <f>SUMIFS('Combined Fuel Prices'!X:X,'Combined Fuel Prices'!$C:$C, "Nuclear",'Combined Fuel Prices'!$AL:$AL,'BFPaT-pretax-electricity'!$A3) * (SUMIFS('Tax Percentages'!S:S,'Tax Percentages'!$A:$A,"Nuclear"))</f>
        <v>4.3475411776518665E-8</v>
      </c>
      <c r="U3">
        <f>SUMIFS('Combined Fuel Prices'!Y:Y,'Combined Fuel Prices'!$C:$C, "Nuclear",'Combined Fuel Prices'!$AL:$AL,'BFPaT-pretax-electricity'!$A3) * (SUMIFS('Tax Percentages'!T:T,'Tax Percentages'!$A:$A,"Nuclear"))</f>
        <v>4.366192731797473E-8</v>
      </c>
      <c r="V3">
        <f>SUMIFS('Combined Fuel Prices'!Z:Z,'Combined Fuel Prices'!$C:$C, "Nuclear",'Combined Fuel Prices'!$AL:$AL,'BFPaT-pretax-electricity'!$A3) * (SUMIFS('Tax Percentages'!U:U,'Tax Percentages'!$A:$A,"Nuclear"))</f>
        <v>4.3897685545707378E-8</v>
      </c>
      <c r="W3">
        <f>SUMIFS('Combined Fuel Prices'!AA:AA,'Combined Fuel Prices'!$C:$C, "Nuclear",'Combined Fuel Prices'!$AL:$AL,'BFPaT-pretax-electricity'!$A3) * (SUMIFS('Tax Percentages'!V:V,'Tax Percentages'!$A:$A,"Nuclear"))</f>
        <v>4.43894478254375E-8</v>
      </c>
      <c r="X3">
        <f>SUMIFS('Combined Fuel Prices'!AB:AB,'Combined Fuel Prices'!$C:$C, "Nuclear",'Combined Fuel Prices'!$AL:$AL,'BFPaT-pretax-electricity'!$A3) * (SUMIFS('Tax Percentages'!W:W,'Tax Percentages'!$A:$A,"Nuclear"))</f>
        <v>4.4450571756392247E-8</v>
      </c>
      <c r="Y3">
        <f>SUMIFS('Combined Fuel Prices'!AC:AC,'Combined Fuel Prices'!$C:$C, "Nuclear",'Combined Fuel Prices'!$AL:$AL,'BFPaT-pretax-electricity'!$A3) * (SUMIFS('Tax Percentages'!X:X,'Tax Percentages'!$A:$A,"Nuclear"))</f>
        <v>4.459459460854826E-8</v>
      </c>
      <c r="Z3">
        <f>SUMIFS('Combined Fuel Prices'!AD:AD,'Combined Fuel Prices'!$C:$C, "Nuclear",'Combined Fuel Prices'!$AL:$AL,'BFPaT-pretax-electricity'!$A3) * (SUMIFS('Tax Percentages'!Y:Y,'Tax Percentages'!$A:$A,"Nuclear"))</f>
        <v>4.4413523856320048E-8</v>
      </c>
      <c r="AA3">
        <f>SUMIFS('Combined Fuel Prices'!AE:AE,'Combined Fuel Prices'!$C:$C, "Nuclear",'Combined Fuel Prices'!$AL:$AL,'BFPaT-pretax-electricity'!$A3) * (SUMIFS('Tax Percentages'!Z:Z,'Tax Percentages'!$A:$A,"Nuclear"))</f>
        <v>4.4658912288072459E-8</v>
      </c>
      <c r="AB3">
        <f>SUMIFS('Combined Fuel Prices'!AF:AF,'Combined Fuel Prices'!$C:$C, "Nuclear",'Combined Fuel Prices'!$AL:$AL,'BFPaT-pretax-electricity'!$A3) * (SUMIFS('Tax Percentages'!AA:AA,'Tax Percentages'!$A:$A,"Nuclear"))</f>
        <v>4.4972567355913602E-8</v>
      </c>
      <c r="AC3">
        <f>SUMIFS('Combined Fuel Prices'!AG:AG,'Combined Fuel Prices'!$C:$C, "Nuclear",'Combined Fuel Prices'!$AL:$AL,'BFPaT-pretax-electricity'!$A3) * (SUMIFS('Tax Percentages'!AB:AB,'Tax Percentages'!$A:$A,"Nuclear"))</f>
        <v>4.4936320497149268E-8</v>
      </c>
      <c r="AD3">
        <f>SUMIFS('Combined Fuel Prices'!AH:AH,'Combined Fuel Prices'!$C:$C, "Nuclear",'Combined Fuel Prices'!$AL:$AL,'BFPaT-pretax-electricity'!$A3) * (SUMIFS('Tax Percentages'!AC:AC,'Tax Percentages'!$A:$A,"Nuclear"))</f>
        <v>4.5033175662099301E-8</v>
      </c>
      <c r="AE3">
        <f>SUMIFS('Combined Fuel Prices'!AI:AI,'Combined Fuel Prices'!$C:$C, "Nuclear",'Combined Fuel Prices'!$AL:$AL,'BFPaT-pretax-electricity'!$A3) * (SUMIFS('Tax Percentages'!AD:AD,'Tax Percentages'!$A:$A,"Nuclear"))</f>
        <v>4.5223390160231872E-8</v>
      </c>
      <c r="AF3">
        <f>SUMIFS('Combined Fuel Prices'!AJ:AJ,'Combined Fuel Prices'!$C:$C, "Nuclear",'Combined Fuel Prices'!$AL:$AL,'BFPaT-pretax-electricity'!$A3) * (SUMIFS('Tax Percentages'!AE:AE,'Tax Percentages'!$A:$A,"Nuclear"))</f>
        <v>4.5365459888262746E-8</v>
      </c>
      <c r="AG3">
        <f t="shared" ref="AG3:AV9" si="1">AF3</f>
        <v>4.5365459888262746E-8</v>
      </c>
      <c r="AH3">
        <f t="shared" si="1"/>
        <v>4.5365459888262746E-8</v>
      </c>
      <c r="AI3">
        <f t="shared" si="1"/>
        <v>4.5365459888262746E-8</v>
      </c>
      <c r="AJ3">
        <f t="shared" si="1"/>
        <v>4.5365459888262746E-8</v>
      </c>
      <c r="AK3">
        <f t="shared" si="1"/>
        <v>4.5365459888262746E-8</v>
      </c>
      <c r="AL3">
        <f t="shared" si="1"/>
        <v>4.5365459888262746E-8</v>
      </c>
      <c r="AM3">
        <f t="shared" si="1"/>
        <v>4.5365459888262746E-8</v>
      </c>
      <c r="AN3">
        <f t="shared" si="1"/>
        <v>4.5365459888262746E-8</v>
      </c>
      <c r="AO3">
        <f t="shared" si="1"/>
        <v>4.5365459888262746E-8</v>
      </c>
      <c r="AP3">
        <f t="shared" si="1"/>
        <v>4.5365459888262746E-8</v>
      </c>
      <c r="AQ3">
        <f t="shared" si="1"/>
        <v>4.5365459888262746E-8</v>
      </c>
      <c r="AR3">
        <f t="shared" si="1"/>
        <v>4.5365459888262746E-8</v>
      </c>
      <c r="AS3">
        <f t="shared" si="1"/>
        <v>4.5365459888262746E-8</v>
      </c>
      <c r="AT3">
        <f t="shared" si="1"/>
        <v>4.5365459888262746E-8</v>
      </c>
      <c r="AU3">
        <f t="shared" si="1"/>
        <v>4.5365459888262746E-8</v>
      </c>
      <c r="AV3">
        <f t="shared" si="1"/>
        <v>4.5365459888262746E-8</v>
      </c>
      <c r="AW3">
        <f t="shared" si="0"/>
        <v>4.5365459888262746E-8</v>
      </c>
      <c r="AX3">
        <f t="shared" si="0"/>
        <v>4.5365459888262746E-8</v>
      </c>
      <c r="AY3">
        <f t="shared" si="0"/>
        <v>4.5365459888262746E-8</v>
      </c>
      <c r="AZ3">
        <f t="shared" si="0"/>
        <v>4.5365459888262746E-8</v>
      </c>
      <c r="BA3">
        <f t="shared" si="0"/>
        <v>4.5365459888262746E-8</v>
      </c>
      <c r="BB3">
        <f t="shared" si="0"/>
        <v>4.5365459888262746E-8</v>
      </c>
      <c r="BC3">
        <f t="shared" si="0"/>
        <v>4.5365459888262746E-8</v>
      </c>
      <c r="BD3">
        <f t="shared" si="0"/>
        <v>4.5365459888262746E-8</v>
      </c>
      <c r="BE3">
        <f t="shared" si="0"/>
        <v>4.5365459888262746E-8</v>
      </c>
      <c r="BF3">
        <f t="shared" si="0"/>
        <v>4.5365459888262746E-8</v>
      </c>
      <c r="BG3">
        <f t="shared" si="0"/>
        <v>4.5365459888262746E-8</v>
      </c>
      <c r="BH3">
        <f t="shared" si="0"/>
        <v>4.5365459888262746E-8</v>
      </c>
      <c r="BI3">
        <f t="shared" si="0"/>
        <v>4.5365459888262746E-8</v>
      </c>
      <c r="BJ3">
        <f t="shared" si="0"/>
        <v>4.5365459888262746E-8</v>
      </c>
      <c r="BK3">
        <f t="shared" si="0"/>
        <v>4.5365459888262746E-8</v>
      </c>
      <c r="BL3">
        <f t="shared" si="0"/>
        <v>4.5365459888262746E-8</v>
      </c>
      <c r="BM3">
        <f t="shared" si="0"/>
        <v>4.5365459888262746E-8</v>
      </c>
      <c r="BN3">
        <f t="shared" si="0"/>
        <v>4.5365459888262746E-8</v>
      </c>
      <c r="BO3">
        <f t="shared" si="0"/>
        <v>4.5365459888262746E-8</v>
      </c>
      <c r="BP3">
        <f t="shared" si="0"/>
        <v>4.5365459888262746E-8</v>
      </c>
      <c r="BQ3">
        <f t="shared" si="0"/>
        <v>4.5365459888262746E-8</v>
      </c>
      <c r="BR3">
        <f t="shared" si="0"/>
        <v>4.5365459888262746E-8</v>
      </c>
      <c r="BS3">
        <f t="shared" si="0"/>
        <v>4.5365459888262746E-8</v>
      </c>
      <c r="BT3">
        <f t="shared" si="0"/>
        <v>4.5365459888262746E-8</v>
      </c>
      <c r="BU3">
        <f t="shared" si="0"/>
        <v>4.5365459888262746E-8</v>
      </c>
      <c r="BV3">
        <f t="shared" si="0"/>
        <v>4.5365459888262746E-8</v>
      </c>
      <c r="BW3">
        <f t="shared" si="0"/>
        <v>4.5365459888262746E-8</v>
      </c>
      <c r="BX3">
        <f t="shared" si="0"/>
        <v>4.5365459888262746E-8</v>
      </c>
      <c r="BY3">
        <f t="shared" si="0"/>
        <v>4.5365459888262746E-8</v>
      </c>
      <c r="BZ3">
        <f t="shared" si="0"/>
        <v>4.5365459888262746E-8</v>
      </c>
      <c r="CA3">
        <f t="shared" si="0"/>
        <v>4.5365459888262746E-8</v>
      </c>
      <c r="CB3">
        <f t="shared" si="0"/>
        <v>4.5365459888262746E-8</v>
      </c>
      <c r="CC3">
        <f t="shared" si="0"/>
        <v>4.5365459888262746E-8</v>
      </c>
      <c r="CD3">
        <f t="shared" si="0"/>
        <v>4.5365459888262746E-8</v>
      </c>
    </row>
    <row r="4" spans="1:82">
      <c r="A4" s="16" t="s">
        <v>327</v>
      </c>
      <c r="B4">
        <v>0</v>
      </c>
      <c r="C4">
        <f>SUMIFS('Combined Fuel Prices'!G:G,'Combined Fuel Prices'!$C:$C, "Nuclear",'Combined Fuel Prices'!$AL:$AL,'BFPaT-pretax-electricity'!$A4) * (SUMIFS('Tax Percentages'!B:B,'Tax Percentages'!$A:$A,"Nuclear"))</f>
        <v>0</v>
      </c>
      <c r="D4">
        <f>SUMIFS('Combined Fuel Prices'!H:H,'Combined Fuel Prices'!$C:$C, "Nuclear",'Combined Fuel Prices'!$AL:$AL,'BFPaT-pretax-electricity'!$A4) * (SUMIFS('Tax Percentages'!C:C,'Tax Percentages'!$A:$A,"Nuclear"))</f>
        <v>0</v>
      </c>
      <c r="E4">
        <f>SUMIFS('Combined Fuel Prices'!I:I,'Combined Fuel Prices'!$C:$C, "Nuclear",'Combined Fuel Prices'!$AL:$AL,'BFPaT-pretax-electricity'!$A4) * (SUMIFS('Tax Percentages'!D:D,'Tax Percentages'!$A:$A,"Nuclear"))</f>
        <v>0</v>
      </c>
      <c r="F4">
        <f>SUMIFS('Combined Fuel Prices'!J:J,'Combined Fuel Prices'!$C:$C, "Nuclear",'Combined Fuel Prices'!$AL:$AL,'BFPaT-pretax-electricity'!$A4) * (SUMIFS('Tax Percentages'!E:E,'Tax Percentages'!$A:$A,"Nuclear"))</f>
        <v>0</v>
      </c>
      <c r="G4">
        <f>SUMIFS('Combined Fuel Prices'!K:K,'Combined Fuel Prices'!$C:$C, "Nuclear",'Combined Fuel Prices'!$AL:$AL,'BFPaT-pretax-electricity'!$A4) * (SUMIFS('Tax Percentages'!F:F,'Tax Percentages'!$A:$A,"Nuclear"))</f>
        <v>0</v>
      </c>
      <c r="H4">
        <f>SUMIFS('Combined Fuel Prices'!L:L,'Combined Fuel Prices'!$C:$C, "Nuclear",'Combined Fuel Prices'!$AL:$AL,'BFPaT-pretax-electricity'!$A4) * (SUMIFS('Tax Percentages'!G:G,'Tax Percentages'!$A:$A,"Nuclear"))</f>
        <v>0</v>
      </c>
      <c r="I4">
        <f>SUMIFS('Combined Fuel Prices'!M:M,'Combined Fuel Prices'!$C:$C, "Nuclear",'Combined Fuel Prices'!$AL:$AL,'BFPaT-pretax-electricity'!$A4) * (SUMIFS('Tax Percentages'!H:H,'Tax Percentages'!$A:$A,"Nuclear"))</f>
        <v>0</v>
      </c>
      <c r="J4">
        <f>SUMIFS('Combined Fuel Prices'!N:N,'Combined Fuel Prices'!$C:$C, "Nuclear",'Combined Fuel Prices'!$AL:$AL,'BFPaT-pretax-electricity'!$A4) * (SUMIFS('Tax Percentages'!I:I,'Tax Percentages'!$A:$A,"Nuclear"))</f>
        <v>0</v>
      </c>
      <c r="K4">
        <f>SUMIFS('Combined Fuel Prices'!O:O,'Combined Fuel Prices'!$C:$C, "Nuclear",'Combined Fuel Prices'!$AL:$AL,'BFPaT-pretax-electricity'!$A4) * (SUMIFS('Tax Percentages'!J:J,'Tax Percentages'!$A:$A,"Nuclear"))</f>
        <v>0</v>
      </c>
      <c r="L4">
        <f>SUMIFS('Combined Fuel Prices'!P:P,'Combined Fuel Prices'!$C:$C, "Nuclear",'Combined Fuel Prices'!$AL:$AL,'BFPaT-pretax-electricity'!$A4) * (SUMIFS('Tax Percentages'!K:K,'Tax Percentages'!$A:$A,"Nuclear"))</f>
        <v>0</v>
      </c>
      <c r="M4">
        <f>SUMIFS('Combined Fuel Prices'!Q:Q,'Combined Fuel Prices'!$C:$C, "Nuclear",'Combined Fuel Prices'!$AL:$AL,'BFPaT-pretax-electricity'!$A4) * (SUMIFS('Tax Percentages'!L:L,'Tax Percentages'!$A:$A,"Nuclear"))</f>
        <v>0</v>
      </c>
      <c r="N4">
        <f>SUMIFS('Combined Fuel Prices'!R:R,'Combined Fuel Prices'!$C:$C, "Nuclear",'Combined Fuel Prices'!$AL:$AL,'BFPaT-pretax-electricity'!$A4) * (SUMIFS('Tax Percentages'!M:M,'Tax Percentages'!$A:$A,"Nuclear"))</f>
        <v>0</v>
      </c>
      <c r="O4">
        <f>SUMIFS('Combined Fuel Prices'!S:S,'Combined Fuel Prices'!$C:$C, "Nuclear",'Combined Fuel Prices'!$AL:$AL,'BFPaT-pretax-electricity'!$A4) * (SUMIFS('Tax Percentages'!N:N,'Tax Percentages'!$A:$A,"Nuclear"))</f>
        <v>0</v>
      </c>
      <c r="P4">
        <f>SUMIFS('Combined Fuel Prices'!T:T,'Combined Fuel Prices'!$C:$C, "Nuclear",'Combined Fuel Prices'!$AL:$AL,'BFPaT-pretax-electricity'!$A4) * (SUMIFS('Tax Percentages'!O:O,'Tax Percentages'!$A:$A,"Nuclear"))</f>
        <v>0</v>
      </c>
      <c r="Q4">
        <f>SUMIFS('Combined Fuel Prices'!U:U,'Combined Fuel Prices'!$C:$C, "Nuclear",'Combined Fuel Prices'!$AL:$AL,'BFPaT-pretax-electricity'!$A4) * (SUMIFS('Tax Percentages'!P:P,'Tax Percentages'!$A:$A,"Nuclear"))</f>
        <v>0</v>
      </c>
      <c r="R4">
        <f>SUMIFS('Combined Fuel Prices'!V:V,'Combined Fuel Prices'!$C:$C, "Nuclear",'Combined Fuel Prices'!$AL:$AL,'BFPaT-pretax-electricity'!$A4) * (SUMIFS('Tax Percentages'!Q:Q,'Tax Percentages'!$A:$A,"Nuclear"))</f>
        <v>0</v>
      </c>
      <c r="S4">
        <f>SUMIFS('Combined Fuel Prices'!W:W,'Combined Fuel Prices'!$C:$C, "Nuclear",'Combined Fuel Prices'!$AL:$AL,'BFPaT-pretax-electricity'!$A4) * (SUMIFS('Tax Percentages'!R:R,'Tax Percentages'!$A:$A,"Nuclear"))</f>
        <v>0</v>
      </c>
      <c r="T4">
        <f>SUMIFS('Combined Fuel Prices'!X:X,'Combined Fuel Prices'!$C:$C, "Nuclear",'Combined Fuel Prices'!$AL:$AL,'BFPaT-pretax-electricity'!$A4) * (SUMIFS('Tax Percentages'!S:S,'Tax Percentages'!$A:$A,"Nuclear"))</f>
        <v>0</v>
      </c>
      <c r="U4">
        <f>SUMIFS('Combined Fuel Prices'!Y:Y,'Combined Fuel Prices'!$C:$C, "Nuclear",'Combined Fuel Prices'!$AL:$AL,'BFPaT-pretax-electricity'!$A4) * (SUMIFS('Tax Percentages'!T:T,'Tax Percentages'!$A:$A,"Nuclear"))</f>
        <v>0</v>
      </c>
      <c r="V4">
        <f>SUMIFS('Combined Fuel Prices'!Z:Z,'Combined Fuel Prices'!$C:$C, "Nuclear",'Combined Fuel Prices'!$AL:$AL,'BFPaT-pretax-electricity'!$A4) * (SUMIFS('Tax Percentages'!U:U,'Tax Percentages'!$A:$A,"Nuclear"))</f>
        <v>0</v>
      </c>
      <c r="W4">
        <f>SUMIFS('Combined Fuel Prices'!AA:AA,'Combined Fuel Prices'!$C:$C, "Nuclear",'Combined Fuel Prices'!$AL:$AL,'BFPaT-pretax-electricity'!$A4) * (SUMIFS('Tax Percentages'!V:V,'Tax Percentages'!$A:$A,"Nuclear"))</f>
        <v>0</v>
      </c>
      <c r="X4">
        <f>SUMIFS('Combined Fuel Prices'!AB:AB,'Combined Fuel Prices'!$C:$C, "Nuclear",'Combined Fuel Prices'!$AL:$AL,'BFPaT-pretax-electricity'!$A4) * (SUMIFS('Tax Percentages'!W:W,'Tax Percentages'!$A:$A,"Nuclear"))</f>
        <v>0</v>
      </c>
      <c r="Y4">
        <f>SUMIFS('Combined Fuel Prices'!AC:AC,'Combined Fuel Prices'!$C:$C, "Nuclear",'Combined Fuel Prices'!$AL:$AL,'BFPaT-pretax-electricity'!$A4) * (SUMIFS('Tax Percentages'!X:X,'Tax Percentages'!$A:$A,"Nuclear"))</f>
        <v>0</v>
      </c>
      <c r="Z4">
        <f>SUMIFS('Combined Fuel Prices'!AD:AD,'Combined Fuel Prices'!$C:$C, "Nuclear",'Combined Fuel Prices'!$AL:$AL,'BFPaT-pretax-electricity'!$A4) * (SUMIFS('Tax Percentages'!Y:Y,'Tax Percentages'!$A:$A,"Nuclear"))</f>
        <v>0</v>
      </c>
      <c r="AA4">
        <f>SUMIFS('Combined Fuel Prices'!AE:AE,'Combined Fuel Prices'!$C:$C, "Nuclear",'Combined Fuel Prices'!$AL:$AL,'BFPaT-pretax-electricity'!$A4) * (SUMIFS('Tax Percentages'!Z:Z,'Tax Percentages'!$A:$A,"Nuclear"))</f>
        <v>0</v>
      </c>
      <c r="AB4">
        <f>SUMIFS('Combined Fuel Prices'!AF:AF,'Combined Fuel Prices'!$C:$C, "Nuclear",'Combined Fuel Prices'!$AL:$AL,'BFPaT-pretax-electricity'!$A4) * (SUMIFS('Tax Percentages'!AA:AA,'Tax Percentages'!$A:$A,"Nuclear"))</f>
        <v>0</v>
      </c>
      <c r="AC4">
        <f>SUMIFS('Combined Fuel Prices'!AG:AG,'Combined Fuel Prices'!$C:$C, "Nuclear",'Combined Fuel Prices'!$AL:$AL,'BFPaT-pretax-electricity'!$A4) * (SUMIFS('Tax Percentages'!AB:AB,'Tax Percentages'!$A:$A,"Nuclear"))</f>
        <v>0</v>
      </c>
      <c r="AD4">
        <f>SUMIFS('Combined Fuel Prices'!AH:AH,'Combined Fuel Prices'!$C:$C, "Nuclear",'Combined Fuel Prices'!$AL:$AL,'BFPaT-pretax-electricity'!$A4) * (SUMIFS('Tax Percentages'!AC:AC,'Tax Percentages'!$A:$A,"Nuclear"))</f>
        <v>0</v>
      </c>
      <c r="AE4">
        <f>SUMIFS('Combined Fuel Prices'!AI:AI,'Combined Fuel Prices'!$C:$C, "Nuclear",'Combined Fuel Prices'!$AL:$AL,'BFPaT-pretax-electricity'!$A4) * (SUMIFS('Tax Percentages'!AD:AD,'Tax Percentages'!$A:$A,"Nuclear"))</f>
        <v>0</v>
      </c>
      <c r="AF4">
        <f>SUMIFS('Combined Fuel Prices'!AJ:AJ,'Combined Fuel Prices'!$C:$C, "Nuclear",'Combined Fuel Prices'!$AL:$AL,'BFPaT-pretax-electricity'!$A4) * (SUMIFS('Tax Percentages'!AE:AE,'Tax Percentages'!$A:$A,"Nuclear"))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f>SUMIFS('Combined Fuel Prices'!G:G,'Combined Fuel Prices'!$C:$C, "Nuclear",'Combined Fuel Prices'!$AL:$AL,'BFPaT-pretax-electricity'!$A5) * (SUMIFS('Tax Percentages'!B:B,'Tax Percentages'!$A:$A,"Nuclear"))</f>
        <v>0</v>
      </c>
      <c r="D5">
        <f>SUMIFS('Combined Fuel Prices'!H:H,'Combined Fuel Prices'!$C:$C, "Nuclear",'Combined Fuel Prices'!$AL:$AL,'BFPaT-pretax-electricity'!$A5) * (SUMIFS('Tax Percentages'!C:C,'Tax Percentages'!$A:$A,"Nuclear"))</f>
        <v>0</v>
      </c>
      <c r="E5">
        <f>SUMIFS('Combined Fuel Prices'!I:I,'Combined Fuel Prices'!$C:$C, "Nuclear",'Combined Fuel Prices'!$AL:$AL,'BFPaT-pretax-electricity'!$A5) * (SUMIFS('Tax Percentages'!D:D,'Tax Percentages'!$A:$A,"Nuclear"))</f>
        <v>0</v>
      </c>
      <c r="F5">
        <f>SUMIFS('Combined Fuel Prices'!J:J,'Combined Fuel Prices'!$C:$C, "Nuclear",'Combined Fuel Prices'!$AL:$AL,'BFPaT-pretax-electricity'!$A5) * (SUMIFS('Tax Percentages'!E:E,'Tax Percentages'!$A:$A,"Nuclear"))</f>
        <v>0</v>
      </c>
      <c r="G5">
        <f>SUMIFS('Combined Fuel Prices'!K:K,'Combined Fuel Prices'!$C:$C, "Nuclear",'Combined Fuel Prices'!$AL:$AL,'BFPaT-pretax-electricity'!$A5) * (SUMIFS('Tax Percentages'!F:F,'Tax Percentages'!$A:$A,"Nuclear"))</f>
        <v>0</v>
      </c>
      <c r="H5">
        <f>SUMIFS('Combined Fuel Prices'!L:L,'Combined Fuel Prices'!$C:$C, "Nuclear",'Combined Fuel Prices'!$AL:$AL,'BFPaT-pretax-electricity'!$A5) * (SUMIFS('Tax Percentages'!G:G,'Tax Percentages'!$A:$A,"Nuclear"))</f>
        <v>0</v>
      </c>
      <c r="I5">
        <f>SUMIFS('Combined Fuel Prices'!M:M,'Combined Fuel Prices'!$C:$C, "Nuclear",'Combined Fuel Prices'!$AL:$AL,'BFPaT-pretax-electricity'!$A5) * (SUMIFS('Tax Percentages'!H:H,'Tax Percentages'!$A:$A,"Nuclear"))</f>
        <v>0</v>
      </c>
      <c r="J5">
        <f>SUMIFS('Combined Fuel Prices'!N:N,'Combined Fuel Prices'!$C:$C, "Nuclear",'Combined Fuel Prices'!$AL:$AL,'BFPaT-pretax-electricity'!$A5) * (SUMIFS('Tax Percentages'!I:I,'Tax Percentages'!$A:$A,"Nuclear"))</f>
        <v>0</v>
      </c>
      <c r="K5">
        <f>SUMIFS('Combined Fuel Prices'!O:O,'Combined Fuel Prices'!$C:$C, "Nuclear",'Combined Fuel Prices'!$AL:$AL,'BFPaT-pretax-electricity'!$A5) * (SUMIFS('Tax Percentages'!J:J,'Tax Percentages'!$A:$A,"Nuclear"))</f>
        <v>0</v>
      </c>
      <c r="L5">
        <f>SUMIFS('Combined Fuel Prices'!P:P,'Combined Fuel Prices'!$C:$C, "Nuclear",'Combined Fuel Prices'!$AL:$AL,'BFPaT-pretax-electricity'!$A5) * (SUMIFS('Tax Percentages'!K:K,'Tax Percentages'!$A:$A,"Nuclear"))</f>
        <v>0</v>
      </c>
      <c r="M5">
        <f>SUMIFS('Combined Fuel Prices'!Q:Q,'Combined Fuel Prices'!$C:$C, "Nuclear",'Combined Fuel Prices'!$AL:$AL,'BFPaT-pretax-electricity'!$A5) * (SUMIFS('Tax Percentages'!L:L,'Tax Percentages'!$A:$A,"Nuclear"))</f>
        <v>0</v>
      </c>
      <c r="N5">
        <f>SUMIFS('Combined Fuel Prices'!R:R,'Combined Fuel Prices'!$C:$C, "Nuclear",'Combined Fuel Prices'!$AL:$AL,'BFPaT-pretax-electricity'!$A5) * (SUMIFS('Tax Percentages'!M:M,'Tax Percentages'!$A:$A,"Nuclear"))</f>
        <v>0</v>
      </c>
      <c r="O5">
        <f>SUMIFS('Combined Fuel Prices'!S:S,'Combined Fuel Prices'!$C:$C, "Nuclear",'Combined Fuel Prices'!$AL:$AL,'BFPaT-pretax-electricity'!$A5) * (SUMIFS('Tax Percentages'!N:N,'Tax Percentages'!$A:$A,"Nuclear"))</f>
        <v>0</v>
      </c>
      <c r="P5">
        <f>SUMIFS('Combined Fuel Prices'!T:T,'Combined Fuel Prices'!$C:$C, "Nuclear",'Combined Fuel Prices'!$AL:$AL,'BFPaT-pretax-electricity'!$A5) * (SUMIFS('Tax Percentages'!O:O,'Tax Percentages'!$A:$A,"Nuclear"))</f>
        <v>0</v>
      </c>
      <c r="Q5">
        <f>SUMIFS('Combined Fuel Prices'!U:U,'Combined Fuel Prices'!$C:$C, "Nuclear",'Combined Fuel Prices'!$AL:$AL,'BFPaT-pretax-electricity'!$A5) * (SUMIFS('Tax Percentages'!P:P,'Tax Percentages'!$A:$A,"Nuclear"))</f>
        <v>0</v>
      </c>
      <c r="R5">
        <f>SUMIFS('Combined Fuel Prices'!V:V,'Combined Fuel Prices'!$C:$C, "Nuclear",'Combined Fuel Prices'!$AL:$AL,'BFPaT-pretax-electricity'!$A5) * (SUMIFS('Tax Percentages'!Q:Q,'Tax Percentages'!$A:$A,"Nuclear"))</f>
        <v>0</v>
      </c>
      <c r="S5">
        <f>SUMIFS('Combined Fuel Prices'!W:W,'Combined Fuel Prices'!$C:$C, "Nuclear",'Combined Fuel Prices'!$AL:$AL,'BFPaT-pretax-electricity'!$A5) * (SUMIFS('Tax Percentages'!R:R,'Tax Percentages'!$A:$A,"Nuclear"))</f>
        <v>0</v>
      </c>
      <c r="T5">
        <f>SUMIFS('Combined Fuel Prices'!X:X,'Combined Fuel Prices'!$C:$C, "Nuclear",'Combined Fuel Prices'!$AL:$AL,'BFPaT-pretax-electricity'!$A5) * (SUMIFS('Tax Percentages'!S:S,'Tax Percentages'!$A:$A,"Nuclear"))</f>
        <v>0</v>
      </c>
      <c r="U5">
        <f>SUMIFS('Combined Fuel Prices'!Y:Y,'Combined Fuel Prices'!$C:$C, "Nuclear",'Combined Fuel Prices'!$AL:$AL,'BFPaT-pretax-electricity'!$A5) * (SUMIFS('Tax Percentages'!T:T,'Tax Percentages'!$A:$A,"Nuclear"))</f>
        <v>0</v>
      </c>
      <c r="V5">
        <f>SUMIFS('Combined Fuel Prices'!Z:Z,'Combined Fuel Prices'!$C:$C, "Nuclear",'Combined Fuel Prices'!$AL:$AL,'BFPaT-pretax-electricity'!$A5) * (SUMIFS('Tax Percentages'!U:U,'Tax Percentages'!$A:$A,"Nuclear"))</f>
        <v>0</v>
      </c>
      <c r="W5">
        <f>SUMIFS('Combined Fuel Prices'!AA:AA,'Combined Fuel Prices'!$C:$C, "Nuclear",'Combined Fuel Prices'!$AL:$AL,'BFPaT-pretax-electricity'!$A5) * (SUMIFS('Tax Percentages'!V:V,'Tax Percentages'!$A:$A,"Nuclear"))</f>
        <v>0</v>
      </c>
      <c r="X5">
        <f>SUMIFS('Combined Fuel Prices'!AB:AB,'Combined Fuel Prices'!$C:$C, "Nuclear",'Combined Fuel Prices'!$AL:$AL,'BFPaT-pretax-electricity'!$A5) * (SUMIFS('Tax Percentages'!W:W,'Tax Percentages'!$A:$A,"Nuclear"))</f>
        <v>0</v>
      </c>
      <c r="Y5">
        <f>SUMIFS('Combined Fuel Prices'!AC:AC,'Combined Fuel Prices'!$C:$C, "Nuclear",'Combined Fuel Prices'!$AL:$AL,'BFPaT-pretax-electricity'!$A5) * (SUMIFS('Tax Percentages'!X:X,'Tax Percentages'!$A:$A,"Nuclear"))</f>
        <v>0</v>
      </c>
      <c r="Z5">
        <f>SUMIFS('Combined Fuel Prices'!AD:AD,'Combined Fuel Prices'!$C:$C, "Nuclear",'Combined Fuel Prices'!$AL:$AL,'BFPaT-pretax-electricity'!$A5) * (SUMIFS('Tax Percentages'!Y:Y,'Tax Percentages'!$A:$A,"Nuclear"))</f>
        <v>0</v>
      </c>
      <c r="AA5">
        <f>SUMIFS('Combined Fuel Prices'!AE:AE,'Combined Fuel Prices'!$C:$C, "Nuclear",'Combined Fuel Prices'!$AL:$AL,'BFPaT-pretax-electricity'!$A5) * (SUMIFS('Tax Percentages'!Z:Z,'Tax Percentages'!$A:$A,"Nuclear"))</f>
        <v>0</v>
      </c>
      <c r="AB5">
        <f>SUMIFS('Combined Fuel Prices'!AF:AF,'Combined Fuel Prices'!$C:$C, "Nuclear",'Combined Fuel Prices'!$AL:$AL,'BFPaT-pretax-electricity'!$A5) * (SUMIFS('Tax Percentages'!AA:AA,'Tax Percentages'!$A:$A,"Nuclear"))</f>
        <v>0</v>
      </c>
      <c r="AC5">
        <f>SUMIFS('Combined Fuel Prices'!AG:AG,'Combined Fuel Prices'!$C:$C, "Nuclear",'Combined Fuel Prices'!$AL:$AL,'BFPaT-pretax-electricity'!$A5) * (SUMIFS('Tax Percentages'!AB:AB,'Tax Percentages'!$A:$A,"Nuclear"))</f>
        <v>0</v>
      </c>
      <c r="AD5">
        <f>SUMIFS('Combined Fuel Prices'!AH:AH,'Combined Fuel Prices'!$C:$C, "Nuclear",'Combined Fuel Prices'!$AL:$AL,'BFPaT-pretax-electricity'!$A5) * (SUMIFS('Tax Percentages'!AC:AC,'Tax Percentages'!$A:$A,"Nuclear"))</f>
        <v>0</v>
      </c>
      <c r="AE5">
        <f>SUMIFS('Combined Fuel Prices'!AI:AI,'Combined Fuel Prices'!$C:$C, "Nuclear",'Combined Fuel Prices'!$AL:$AL,'BFPaT-pretax-electricity'!$A5) * (SUMIFS('Tax Percentages'!AD:AD,'Tax Percentages'!$A:$A,"Nuclear"))</f>
        <v>0</v>
      </c>
      <c r="AF5">
        <f>SUMIFS('Combined Fuel Prices'!AJ:AJ,'Combined Fuel Prices'!$C:$C, "Nuclear",'Combined Fuel Prices'!$AL:$AL,'BFPaT-pretax-electricity'!$A5) * (SUMIFS('Tax Percentages'!AE:AE,'Tax Percentages'!$A:$A,"Nuclear"))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f>SUMIFS('Combined Fuel Prices'!G:G,'Combined Fuel Prices'!$C:$C, "Nuclear",'Combined Fuel Prices'!$AL:$AL,'BFPaT-pretax-electricity'!$A6) * (SUMIFS('Tax Percentages'!B:B,'Tax Percentages'!$A:$A,"Nuclear"))</f>
        <v>0</v>
      </c>
      <c r="D6">
        <f>SUMIFS('Combined Fuel Prices'!H:H,'Combined Fuel Prices'!$C:$C, "Nuclear",'Combined Fuel Prices'!$AL:$AL,'BFPaT-pretax-electricity'!$A6) * (SUMIFS('Tax Percentages'!C:C,'Tax Percentages'!$A:$A,"Nuclear"))</f>
        <v>0</v>
      </c>
      <c r="E6">
        <f>SUMIFS('Combined Fuel Prices'!I:I,'Combined Fuel Prices'!$C:$C, "Nuclear",'Combined Fuel Prices'!$AL:$AL,'BFPaT-pretax-electricity'!$A6) * (SUMIFS('Tax Percentages'!D:D,'Tax Percentages'!$A:$A,"Nuclear"))</f>
        <v>0</v>
      </c>
      <c r="F6">
        <f>SUMIFS('Combined Fuel Prices'!J:J,'Combined Fuel Prices'!$C:$C, "Nuclear",'Combined Fuel Prices'!$AL:$AL,'BFPaT-pretax-electricity'!$A6) * (SUMIFS('Tax Percentages'!E:E,'Tax Percentages'!$A:$A,"Nuclear"))</f>
        <v>0</v>
      </c>
      <c r="G6">
        <f>SUMIFS('Combined Fuel Prices'!K:K,'Combined Fuel Prices'!$C:$C, "Nuclear",'Combined Fuel Prices'!$AL:$AL,'BFPaT-pretax-electricity'!$A6) * (SUMIFS('Tax Percentages'!F:F,'Tax Percentages'!$A:$A,"Nuclear"))</f>
        <v>0</v>
      </c>
      <c r="H6">
        <f>SUMIFS('Combined Fuel Prices'!L:L,'Combined Fuel Prices'!$C:$C, "Nuclear",'Combined Fuel Prices'!$AL:$AL,'BFPaT-pretax-electricity'!$A6) * (SUMIFS('Tax Percentages'!G:G,'Tax Percentages'!$A:$A,"Nuclear"))</f>
        <v>0</v>
      </c>
      <c r="I6">
        <f>SUMIFS('Combined Fuel Prices'!M:M,'Combined Fuel Prices'!$C:$C, "Nuclear",'Combined Fuel Prices'!$AL:$AL,'BFPaT-pretax-electricity'!$A6) * (SUMIFS('Tax Percentages'!H:H,'Tax Percentages'!$A:$A,"Nuclear"))</f>
        <v>0</v>
      </c>
      <c r="J6">
        <f>SUMIFS('Combined Fuel Prices'!N:N,'Combined Fuel Prices'!$C:$C, "Nuclear",'Combined Fuel Prices'!$AL:$AL,'BFPaT-pretax-electricity'!$A6) * (SUMIFS('Tax Percentages'!I:I,'Tax Percentages'!$A:$A,"Nuclear"))</f>
        <v>0</v>
      </c>
      <c r="K6">
        <f>SUMIFS('Combined Fuel Prices'!O:O,'Combined Fuel Prices'!$C:$C, "Nuclear",'Combined Fuel Prices'!$AL:$AL,'BFPaT-pretax-electricity'!$A6) * (SUMIFS('Tax Percentages'!J:J,'Tax Percentages'!$A:$A,"Nuclear"))</f>
        <v>0</v>
      </c>
      <c r="L6">
        <f>SUMIFS('Combined Fuel Prices'!P:P,'Combined Fuel Prices'!$C:$C, "Nuclear",'Combined Fuel Prices'!$AL:$AL,'BFPaT-pretax-electricity'!$A6) * (SUMIFS('Tax Percentages'!K:K,'Tax Percentages'!$A:$A,"Nuclear"))</f>
        <v>0</v>
      </c>
      <c r="M6">
        <f>SUMIFS('Combined Fuel Prices'!Q:Q,'Combined Fuel Prices'!$C:$C, "Nuclear",'Combined Fuel Prices'!$AL:$AL,'BFPaT-pretax-electricity'!$A6) * (SUMIFS('Tax Percentages'!L:L,'Tax Percentages'!$A:$A,"Nuclear"))</f>
        <v>0</v>
      </c>
      <c r="N6">
        <f>SUMIFS('Combined Fuel Prices'!R:R,'Combined Fuel Prices'!$C:$C, "Nuclear",'Combined Fuel Prices'!$AL:$AL,'BFPaT-pretax-electricity'!$A6) * (SUMIFS('Tax Percentages'!M:M,'Tax Percentages'!$A:$A,"Nuclear"))</f>
        <v>0</v>
      </c>
      <c r="O6">
        <f>SUMIFS('Combined Fuel Prices'!S:S,'Combined Fuel Prices'!$C:$C, "Nuclear",'Combined Fuel Prices'!$AL:$AL,'BFPaT-pretax-electricity'!$A6) * (SUMIFS('Tax Percentages'!N:N,'Tax Percentages'!$A:$A,"Nuclear"))</f>
        <v>0</v>
      </c>
      <c r="P6">
        <f>SUMIFS('Combined Fuel Prices'!T:T,'Combined Fuel Prices'!$C:$C, "Nuclear",'Combined Fuel Prices'!$AL:$AL,'BFPaT-pretax-electricity'!$A6) * (SUMIFS('Tax Percentages'!O:O,'Tax Percentages'!$A:$A,"Nuclear"))</f>
        <v>0</v>
      </c>
      <c r="Q6">
        <f>SUMIFS('Combined Fuel Prices'!U:U,'Combined Fuel Prices'!$C:$C, "Nuclear",'Combined Fuel Prices'!$AL:$AL,'BFPaT-pretax-electricity'!$A6) * (SUMIFS('Tax Percentages'!P:P,'Tax Percentages'!$A:$A,"Nuclear"))</f>
        <v>0</v>
      </c>
      <c r="R6">
        <f>SUMIFS('Combined Fuel Prices'!V:V,'Combined Fuel Prices'!$C:$C, "Nuclear",'Combined Fuel Prices'!$AL:$AL,'BFPaT-pretax-electricity'!$A6) * (SUMIFS('Tax Percentages'!Q:Q,'Tax Percentages'!$A:$A,"Nuclear"))</f>
        <v>0</v>
      </c>
      <c r="S6">
        <f>SUMIFS('Combined Fuel Prices'!W:W,'Combined Fuel Prices'!$C:$C, "Nuclear",'Combined Fuel Prices'!$AL:$AL,'BFPaT-pretax-electricity'!$A6) * (SUMIFS('Tax Percentages'!R:R,'Tax Percentages'!$A:$A,"Nuclear"))</f>
        <v>0</v>
      </c>
      <c r="T6">
        <f>SUMIFS('Combined Fuel Prices'!X:X,'Combined Fuel Prices'!$C:$C, "Nuclear",'Combined Fuel Prices'!$AL:$AL,'BFPaT-pretax-electricity'!$A6) * (SUMIFS('Tax Percentages'!S:S,'Tax Percentages'!$A:$A,"Nuclear"))</f>
        <v>0</v>
      </c>
      <c r="U6">
        <f>SUMIFS('Combined Fuel Prices'!Y:Y,'Combined Fuel Prices'!$C:$C, "Nuclear",'Combined Fuel Prices'!$AL:$AL,'BFPaT-pretax-electricity'!$A6) * (SUMIFS('Tax Percentages'!T:T,'Tax Percentages'!$A:$A,"Nuclear"))</f>
        <v>0</v>
      </c>
      <c r="V6">
        <f>SUMIFS('Combined Fuel Prices'!Z:Z,'Combined Fuel Prices'!$C:$C, "Nuclear",'Combined Fuel Prices'!$AL:$AL,'BFPaT-pretax-electricity'!$A6) * (SUMIFS('Tax Percentages'!U:U,'Tax Percentages'!$A:$A,"Nuclear"))</f>
        <v>0</v>
      </c>
      <c r="W6">
        <f>SUMIFS('Combined Fuel Prices'!AA:AA,'Combined Fuel Prices'!$C:$C, "Nuclear",'Combined Fuel Prices'!$AL:$AL,'BFPaT-pretax-electricity'!$A6) * (SUMIFS('Tax Percentages'!V:V,'Tax Percentages'!$A:$A,"Nuclear"))</f>
        <v>0</v>
      </c>
      <c r="X6">
        <f>SUMIFS('Combined Fuel Prices'!AB:AB,'Combined Fuel Prices'!$C:$C, "Nuclear",'Combined Fuel Prices'!$AL:$AL,'BFPaT-pretax-electricity'!$A6) * (SUMIFS('Tax Percentages'!W:W,'Tax Percentages'!$A:$A,"Nuclear"))</f>
        <v>0</v>
      </c>
      <c r="Y6">
        <f>SUMIFS('Combined Fuel Prices'!AC:AC,'Combined Fuel Prices'!$C:$C, "Nuclear",'Combined Fuel Prices'!$AL:$AL,'BFPaT-pretax-electricity'!$A6) * (SUMIFS('Tax Percentages'!X:X,'Tax Percentages'!$A:$A,"Nuclear"))</f>
        <v>0</v>
      </c>
      <c r="Z6">
        <f>SUMIFS('Combined Fuel Prices'!AD:AD,'Combined Fuel Prices'!$C:$C, "Nuclear",'Combined Fuel Prices'!$AL:$AL,'BFPaT-pretax-electricity'!$A6) * (SUMIFS('Tax Percentages'!Y:Y,'Tax Percentages'!$A:$A,"Nuclear"))</f>
        <v>0</v>
      </c>
      <c r="AA6">
        <f>SUMIFS('Combined Fuel Prices'!AE:AE,'Combined Fuel Prices'!$C:$C, "Nuclear",'Combined Fuel Prices'!$AL:$AL,'BFPaT-pretax-electricity'!$A6) * (SUMIFS('Tax Percentages'!Z:Z,'Tax Percentages'!$A:$A,"Nuclear"))</f>
        <v>0</v>
      </c>
      <c r="AB6">
        <f>SUMIFS('Combined Fuel Prices'!AF:AF,'Combined Fuel Prices'!$C:$C, "Nuclear",'Combined Fuel Prices'!$AL:$AL,'BFPaT-pretax-electricity'!$A6) * (SUMIFS('Tax Percentages'!AA:AA,'Tax Percentages'!$A:$A,"Nuclear"))</f>
        <v>0</v>
      </c>
      <c r="AC6">
        <f>SUMIFS('Combined Fuel Prices'!AG:AG,'Combined Fuel Prices'!$C:$C, "Nuclear",'Combined Fuel Prices'!$AL:$AL,'BFPaT-pretax-electricity'!$A6) * (SUMIFS('Tax Percentages'!AB:AB,'Tax Percentages'!$A:$A,"Nuclear"))</f>
        <v>0</v>
      </c>
      <c r="AD6">
        <f>SUMIFS('Combined Fuel Prices'!AH:AH,'Combined Fuel Prices'!$C:$C, "Nuclear",'Combined Fuel Prices'!$AL:$AL,'BFPaT-pretax-electricity'!$A6) * (SUMIFS('Tax Percentages'!AC:AC,'Tax Percentages'!$A:$A,"Nuclear"))</f>
        <v>0</v>
      </c>
      <c r="AE6">
        <f>SUMIFS('Combined Fuel Prices'!AI:AI,'Combined Fuel Prices'!$C:$C, "Nuclear",'Combined Fuel Prices'!$AL:$AL,'BFPaT-pretax-electricity'!$A6) * (SUMIFS('Tax Percentages'!AD:AD,'Tax Percentages'!$A:$A,"Nuclear"))</f>
        <v>0</v>
      </c>
      <c r="AF6">
        <f>SUMIFS('Combined Fuel Prices'!AJ:AJ,'Combined Fuel Prices'!$C:$C, "Nuclear",'Combined Fuel Prices'!$AL:$AL,'BFPaT-pretax-electricity'!$A6) * (SUMIFS('Tax Percentages'!AE:AE,'Tax Percentages'!$A:$A,"Nuclear"))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f>SUMIFS('Combined Fuel Prices'!G:G,'Combined Fuel Prices'!$C:$C, "Nuclear",'Combined Fuel Prices'!$AL:$AL,'BFPaT-pretax-electricity'!$A7) * (SUMIFS('Tax Percentages'!B:B,'Tax Percentages'!$A:$A,"Nuclear"))</f>
        <v>0</v>
      </c>
      <c r="D7">
        <f>SUMIFS('Combined Fuel Prices'!H:H,'Combined Fuel Prices'!$C:$C, "Nuclear",'Combined Fuel Prices'!$AL:$AL,'BFPaT-pretax-electricity'!$A7) * (SUMIFS('Tax Percentages'!C:C,'Tax Percentages'!$A:$A,"Nuclear"))</f>
        <v>0</v>
      </c>
      <c r="E7">
        <f>SUMIFS('Combined Fuel Prices'!I:I,'Combined Fuel Prices'!$C:$C, "Nuclear",'Combined Fuel Prices'!$AL:$AL,'BFPaT-pretax-electricity'!$A7) * (SUMIFS('Tax Percentages'!D:D,'Tax Percentages'!$A:$A,"Nuclear"))</f>
        <v>0</v>
      </c>
      <c r="F7">
        <f>SUMIFS('Combined Fuel Prices'!J:J,'Combined Fuel Prices'!$C:$C, "Nuclear",'Combined Fuel Prices'!$AL:$AL,'BFPaT-pretax-electricity'!$A7) * (SUMIFS('Tax Percentages'!E:E,'Tax Percentages'!$A:$A,"Nuclear"))</f>
        <v>0</v>
      </c>
      <c r="G7">
        <f>SUMIFS('Combined Fuel Prices'!K:K,'Combined Fuel Prices'!$C:$C, "Nuclear",'Combined Fuel Prices'!$AL:$AL,'BFPaT-pretax-electricity'!$A7) * (SUMIFS('Tax Percentages'!F:F,'Tax Percentages'!$A:$A,"Nuclear"))</f>
        <v>0</v>
      </c>
      <c r="H7">
        <f>SUMIFS('Combined Fuel Prices'!L:L,'Combined Fuel Prices'!$C:$C, "Nuclear",'Combined Fuel Prices'!$AL:$AL,'BFPaT-pretax-electricity'!$A7) * (SUMIFS('Tax Percentages'!G:G,'Tax Percentages'!$A:$A,"Nuclear"))</f>
        <v>0</v>
      </c>
      <c r="I7">
        <f>SUMIFS('Combined Fuel Prices'!M:M,'Combined Fuel Prices'!$C:$C, "Nuclear",'Combined Fuel Prices'!$AL:$AL,'BFPaT-pretax-electricity'!$A7) * (SUMIFS('Tax Percentages'!H:H,'Tax Percentages'!$A:$A,"Nuclear"))</f>
        <v>0</v>
      </c>
      <c r="J7">
        <f>SUMIFS('Combined Fuel Prices'!N:N,'Combined Fuel Prices'!$C:$C, "Nuclear",'Combined Fuel Prices'!$AL:$AL,'BFPaT-pretax-electricity'!$A7) * (SUMIFS('Tax Percentages'!I:I,'Tax Percentages'!$A:$A,"Nuclear"))</f>
        <v>0</v>
      </c>
      <c r="K7">
        <f>SUMIFS('Combined Fuel Prices'!O:O,'Combined Fuel Prices'!$C:$C, "Nuclear",'Combined Fuel Prices'!$AL:$AL,'BFPaT-pretax-electricity'!$A7) * (SUMIFS('Tax Percentages'!J:J,'Tax Percentages'!$A:$A,"Nuclear"))</f>
        <v>0</v>
      </c>
      <c r="L7">
        <f>SUMIFS('Combined Fuel Prices'!P:P,'Combined Fuel Prices'!$C:$C, "Nuclear",'Combined Fuel Prices'!$AL:$AL,'BFPaT-pretax-electricity'!$A7) * (SUMIFS('Tax Percentages'!K:K,'Tax Percentages'!$A:$A,"Nuclear"))</f>
        <v>0</v>
      </c>
      <c r="M7">
        <f>SUMIFS('Combined Fuel Prices'!Q:Q,'Combined Fuel Prices'!$C:$C, "Nuclear",'Combined Fuel Prices'!$AL:$AL,'BFPaT-pretax-electricity'!$A7) * (SUMIFS('Tax Percentages'!L:L,'Tax Percentages'!$A:$A,"Nuclear"))</f>
        <v>0</v>
      </c>
      <c r="N7">
        <f>SUMIFS('Combined Fuel Prices'!R:R,'Combined Fuel Prices'!$C:$C, "Nuclear",'Combined Fuel Prices'!$AL:$AL,'BFPaT-pretax-electricity'!$A7) * (SUMIFS('Tax Percentages'!M:M,'Tax Percentages'!$A:$A,"Nuclear"))</f>
        <v>0</v>
      </c>
      <c r="O7">
        <f>SUMIFS('Combined Fuel Prices'!S:S,'Combined Fuel Prices'!$C:$C, "Nuclear",'Combined Fuel Prices'!$AL:$AL,'BFPaT-pretax-electricity'!$A7) * (SUMIFS('Tax Percentages'!N:N,'Tax Percentages'!$A:$A,"Nuclear"))</f>
        <v>0</v>
      </c>
      <c r="P7">
        <f>SUMIFS('Combined Fuel Prices'!T:T,'Combined Fuel Prices'!$C:$C, "Nuclear",'Combined Fuel Prices'!$AL:$AL,'BFPaT-pretax-electricity'!$A7) * (SUMIFS('Tax Percentages'!O:O,'Tax Percentages'!$A:$A,"Nuclear"))</f>
        <v>0</v>
      </c>
      <c r="Q7">
        <f>SUMIFS('Combined Fuel Prices'!U:U,'Combined Fuel Prices'!$C:$C, "Nuclear",'Combined Fuel Prices'!$AL:$AL,'BFPaT-pretax-electricity'!$A7) * (SUMIFS('Tax Percentages'!P:P,'Tax Percentages'!$A:$A,"Nuclear"))</f>
        <v>0</v>
      </c>
      <c r="R7">
        <f>SUMIFS('Combined Fuel Prices'!V:V,'Combined Fuel Prices'!$C:$C, "Nuclear",'Combined Fuel Prices'!$AL:$AL,'BFPaT-pretax-electricity'!$A7) * (SUMIFS('Tax Percentages'!Q:Q,'Tax Percentages'!$A:$A,"Nuclear"))</f>
        <v>0</v>
      </c>
      <c r="S7">
        <f>SUMIFS('Combined Fuel Prices'!W:W,'Combined Fuel Prices'!$C:$C, "Nuclear",'Combined Fuel Prices'!$AL:$AL,'BFPaT-pretax-electricity'!$A7) * (SUMIFS('Tax Percentages'!R:R,'Tax Percentages'!$A:$A,"Nuclear"))</f>
        <v>0</v>
      </c>
      <c r="T7">
        <f>SUMIFS('Combined Fuel Prices'!X:X,'Combined Fuel Prices'!$C:$C, "Nuclear",'Combined Fuel Prices'!$AL:$AL,'BFPaT-pretax-electricity'!$A7) * (SUMIFS('Tax Percentages'!S:S,'Tax Percentages'!$A:$A,"Nuclear"))</f>
        <v>0</v>
      </c>
      <c r="U7">
        <f>SUMIFS('Combined Fuel Prices'!Y:Y,'Combined Fuel Prices'!$C:$C, "Nuclear",'Combined Fuel Prices'!$AL:$AL,'BFPaT-pretax-electricity'!$A7) * (SUMIFS('Tax Percentages'!T:T,'Tax Percentages'!$A:$A,"Nuclear"))</f>
        <v>0</v>
      </c>
      <c r="V7">
        <f>SUMIFS('Combined Fuel Prices'!Z:Z,'Combined Fuel Prices'!$C:$C, "Nuclear",'Combined Fuel Prices'!$AL:$AL,'BFPaT-pretax-electricity'!$A7) * (SUMIFS('Tax Percentages'!U:U,'Tax Percentages'!$A:$A,"Nuclear"))</f>
        <v>0</v>
      </c>
      <c r="W7">
        <f>SUMIFS('Combined Fuel Prices'!AA:AA,'Combined Fuel Prices'!$C:$C, "Nuclear",'Combined Fuel Prices'!$AL:$AL,'BFPaT-pretax-electricity'!$A7) * (SUMIFS('Tax Percentages'!V:V,'Tax Percentages'!$A:$A,"Nuclear"))</f>
        <v>0</v>
      </c>
      <c r="X7">
        <f>SUMIFS('Combined Fuel Prices'!AB:AB,'Combined Fuel Prices'!$C:$C, "Nuclear",'Combined Fuel Prices'!$AL:$AL,'BFPaT-pretax-electricity'!$A7) * (SUMIFS('Tax Percentages'!W:W,'Tax Percentages'!$A:$A,"Nuclear"))</f>
        <v>0</v>
      </c>
      <c r="Y7">
        <f>SUMIFS('Combined Fuel Prices'!AC:AC,'Combined Fuel Prices'!$C:$C, "Nuclear",'Combined Fuel Prices'!$AL:$AL,'BFPaT-pretax-electricity'!$A7) * (SUMIFS('Tax Percentages'!X:X,'Tax Percentages'!$A:$A,"Nuclear"))</f>
        <v>0</v>
      </c>
      <c r="Z7">
        <f>SUMIFS('Combined Fuel Prices'!AD:AD,'Combined Fuel Prices'!$C:$C, "Nuclear",'Combined Fuel Prices'!$AL:$AL,'BFPaT-pretax-electricity'!$A7) * (SUMIFS('Tax Percentages'!Y:Y,'Tax Percentages'!$A:$A,"Nuclear"))</f>
        <v>0</v>
      </c>
      <c r="AA7">
        <f>SUMIFS('Combined Fuel Prices'!AE:AE,'Combined Fuel Prices'!$C:$C, "Nuclear",'Combined Fuel Prices'!$AL:$AL,'BFPaT-pretax-electricity'!$A7) * (SUMIFS('Tax Percentages'!Z:Z,'Tax Percentages'!$A:$A,"Nuclear"))</f>
        <v>0</v>
      </c>
      <c r="AB7">
        <f>SUMIFS('Combined Fuel Prices'!AF:AF,'Combined Fuel Prices'!$C:$C, "Nuclear",'Combined Fuel Prices'!$AL:$AL,'BFPaT-pretax-electricity'!$A7) * (SUMIFS('Tax Percentages'!AA:AA,'Tax Percentages'!$A:$A,"Nuclear"))</f>
        <v>0</v>
      </c>
      <c r="AC7">
        <f>SUMIFS('Combined Fuel Prices'!AG:AG,'Combined Fuel Prices'!$C:$C, "Nuclear",'Combined Fuel Prices'!$AL:$AL,'BFPaT-pretax-electricity'!$A7) * (SUMIFS('Tax Percentages'!AB:AB,'Tax Percentages'!$A:$A,"Nuclear"))</f>
        <v>0</v>
      </c>
      <c r="AD7">
        <f>SUMIFS('Combined Fuel Prices'!AH:AH,'Combined Fuel Prices'!$C:$C, "Nuclear",'Combined Fuel Prices'!$AL:$AL,'BFPaT-pretax-electricity'!$A7) * (SUMIFS('Tax Percentages'!AC:AC,'Tax Percentages'!$A:$A,"Nuclear"))</f>
        <v>0</v>
      </c>
      <c r="AE7">
        <f>SUMIFS('Combined Fuel Prices'!AI:AI,'Combined Fuel Prices'!$C:$C, "Nuclear",'Combined Fuel Prices'!$AL:$AL,'BFPaT-pretax-electricity'!$A7) * (SUMIFS('Tax Percentages'!AD:AD,'Tax Percentages'!$A:$A,"Nuclear"))</f>
        <v>0</v>
      </c>
      <c r="AF7">
        <f>SUMIFS('Combined Fuel Prices'!AJ:AJ,'Combined Fuel Prices'!$C:$C, "Nuclear",'Combined Fuel Prices'!$AL:$AL,'BFPaT-pretax-electricity'!$A7) * (SUMIFS('Tax Percentages'!AE:AE,'Tax Percentages'!$A:$A,"Nuclear"))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f>SUMIFS('Combined Fuel Prices'!G:G,'Combined Fuel Prices'!$C:$C, "Nuclear",'Combined Fuel Prices'!$AL:$AL,'BFPaT-pretax-electricity'!$A8) * (SUMIFS('Tax Percentages'!B:B,'Tax Percentages'!$A:$A,"Nuclear"))</f>
        <v>0</v>
      </c>
      <c r="D8">
        <f>SUMIFS('Combined Fuel Prices'!H:H,'Combined Fuel Prices'!$C:$C, "Nuclear",'Combined Fuel Prices'!$AL:$AL,'BFPaT-pretax-electricity'!$A8) * (SUMIFS('Tax Percentages'!C:C,'Tax Percentages'!$A:$A,"Nuclear"))</f>
        <v>0</v>
      </c>
      <c r="E8">
        <f>SUMIFS('Combined Fuel Prices'!I:I,'Combined Fuel Prices'!$C:$C, "Nuclear",'Combined Fuel Prices'!$AL:$AL,'BFPaT-pretax-electricity'!$A8) * (SUMIFS('Tax Percentages'!D:D,'Tax Percentages'!$A:$A,"Nuclear"))</f>
        <v>0</v>
      </c>
      <c r="F8">
        <f>SUMIFS('Combined Fuel Prices'!J:J,'Combined Fuel Prices'!$C:$C, "Nuclear",'Combined Fuel Prices'!$AL:$AL,'BFPaT-pretax-electricity'!$A8) * (SUMIFS('Tax Percentages'!E:E,'Tax Percentages'!$A:$A,"Nuclear"))</f>
        <v>0</v>
      </c>
      <c r="G8">
        <f>SUMIFS('Combined Fuel Prices'!K:K,'Combined Fuel Prices'!$C:$C, "Nuclear",'Combined Fuel Prices'!$AL:$AL,'BFPaT-pretax-electricity'!$A8) * (SUMIFS('Tax Percentages'!F:F,'Tax Percentages'!$A:$A,"Nuclear"))</f>
        <v>0</v>
      </c>
      <c r="H8">
        <f>SUMIFS('Combined Fuel Prices'!L:L,'Combined Fuel Prices'!$C:$C, "Nuclear",'Combined Fuel Prices'!$AL:$AL,'BFPaT-pretax-electricity'!$A8) * (SUMIFS('Tax Percentages'!G:G,'Tax Percentages'!$A:$A,"Nuclear"))</f>
        <v>0</v>
      </c>
      <c r="I8">
        <f>SUMIFS('Combined Fuel Prices'!M:M,'Combined Fuel Prices'!$C:$C, "Nuclear",'Combined Fuel Prices'!$AL:$AL,'BFPaT-pretax-electricity'!$A8) * (SUMIFS('Tax Percentages'!H:H,'Tax Percentages'!$A:$A,"Nuclear"))</f>
        <v>0</v>
      </c>
      <c r="J8">
        <f>SUMIFS('Combined Fuel Prices'!N:N,'Combined Fuel Prices'!$C:$C, "Nuclear",'Combined Fuel Prices'!$AL:$AL,'BFPaT-pretax-electricity'!$A8) * (SUMIFS('Tax Percentages'!I:I,'Tax Percentages'!$A:$A,"Nuclear"))</f>
        <v>0</v>
      </c>
      <c r="K8">
        <f>SUMIFS('Combined Fuel Prices'!O:O,'Combined Fuel Prices'!$C:$C, "Nuclear",'Combined Fuel Prices'!$AL:$AL,'BFPaT-pretax-electricity'!$A8) * (SUMIFS('Tax Percentages'!J:J,'Tax Percentages'!$A:$A,"Nuclear"))</f>
        <v>0</v>
      </c>
      <c r="L8">
        <f>SUMIFS('Combined Fuel Prices'!P:P,'Combined Fuel Prices'!$C:$C, "Nuclear",'Combined Fuel Prices'!$AL:$AL,'BFPaT-pretax-electricity'!$A8) * (SUMIFS('Tax Percentages'!K:K,'Tax Percentages'!$A:$A,"Nuclear"))</f>
        <v>0</v>
      </c>
      <c r="M8">
        <f>SUMIFS('Combined Fuel Prices'!Q:Q,'Combined Fuel Prices'!$C:$C, "Nuclear",'Combined Fuel Prices'!$AL:$AL,'BFPaT-pretax-electricity'!$A8) * (SUMIFS('Tax Percentages'!L:L,'Tax Percentages'!$A:$A,"Nuclear"))</f>
        <v>0</v>
      </c>
      <c r="N8">
        <f>SUMIFS('Combined Fuel Prices'!R:R,'Combined Fuel Prices'!$C:$C, "Nuclear",'Combined Fuel Prices'!$AL:$AL,'BFPaT-pretax-electricity'!$A8) * (SUMIFS('Tax Percentages'!M:M,'Tax Percentages'!$A:$A,"Nuclear"))</f>
        <v>0</v>
      </c>
      <c r="O8">
        <f>SUMIFS('Combined Fuel Prices'!S:S,'Combined Fuel Prices'!$C:$C, "Nuclear",'Combined Fuel Prices'!$AL:$AL,'BFPaT-pretax-electricity'!$A8) * (SUMIFS('Tax Percentages'!N:N,'Tax Percentages'!$A:$A,"Nuclear"))</f>
        <v>0</v>
      </c>
      <c r="P8">
        <f>SUMIFS('Combined Fuel Prices'!T:T,'Combined Fuel Prices'!$C:$C, "Nuclear",'Combined Fuel Prices'!$AL:$AL,'BFPaT-pretax-electricity'!$A8) * (SUMIFS('Tax Percentages'!O:O,'Tax Percentages'!$A:$A,"Nuclear"))</f>
        <v>0</v>
      </c>
      <c r="Q8">
        <f>SUMIFS('Combined Fuel Prices'!U:U,'Combined Fuel Prices'!$C:$C, "Nuclear",'Combined Fuel Prices'!$AL:$AL,'BFPaT-pretax-electricity'!$A8) * (SUMIFS('Tax Percentages'!P:P,'Tax Percentages'!$A:$A,"Nuclear"))</f>
        <v>0</v>
      </c>
      <c r="R8">
        <f>SUMIFS('Combined Fuel Prices'!V:V,'Combined Fuel Prices'!$C:$C, "Nuclear",'Combined Fuel Prices'!$AL:$AL,'BFPaT-pretax-electricity'!$A8) * (SUMIFS('Tax Percentages'!Q:Q,'Tax Percentages'!$A:$A,"Nuclear"))</f>
        <v>0</v>
      </c>
      <c r="S8">
        <f>SUMIFS('Combined Fuel Prices'!W:W,'Combined Fuel Prices'!$C:$C, "Nuclear",'Combined Fuel Prices'!$AL:$AL,'BFPaT-pretax-electricity'!$A8) * (SUMIFS('Tax Percentages'!R:R,'Tax Percentages'!$A:$A,"Nuclear"))</f>
        <v>0</v>
      </c>
      <c r="T8">
        <f>SUMIFS('Combined Fuel Prices'!X:X,'Combined Fuel Prices'!$C:$C, "Nuclear",'Combined Fuel Prices'!$AL:$AL,'BFPaT-pretax-electricity'!$A8) * (SUMIFS('Tax Percentages'!S:S,'Tax Percentages'!$A:$A,"Nuclear"))</f>
        <v>0</v>
      </c>
      <c r="U8">
        <f>SUMIFS('Combined Fuel Prices'!Y:Y,'Combined Fuel Prices'!$C:$C, "Nuclear",'Combined Fuel Prices'!$AL:$AL,'BFPaT-pretax-electricity'!$A8) * (SUMIFS('Tax Percentages'!T:T,'Tax Percentages'!$A:$A,"Nuclear"))</f>
        <v>0</v>
      </c>
      <c r="V8">
        <f>SUMIFS('Combined Fuel Prices'!Z:Z,'Combined Fuel Prices'!$C:$C, "Nuclear",'Combined Fuel Prices'!$AL:$AL,'BFPaT-pretax-electricity'!$A8) * (SUMIFS('Tax Percentages'!U:U,'Tax Percentages'!$A:$A,"Nuclear"))</f>
        <v>0</v>
      </c>
      <c r="W8">
        <f>SUMIFS('Combined Fuel Prices'!AA:AA,'Combined Fuel Prices'!$C:$C, "Nuclear",'Combined Fuel Prices'!$AL:$AL,'BFPaT-pretax-electricity'!$A8) * (SUMIFS('Tax Percentages'!V:V,'Tax Percentages'!$A:$A,"Nuclear"))</f>
        <v>0</v>
      </c>
      <c r="X8">
        <f>SUMIFS('Combined Fuel Prices'!AB:AB,'Combined Fuel Prices'!$C:$C, "Nuclear",'Combined Fuel Prices'!$AL:$AL,'BFPaT-pretax-electricity'!$A8) * (SUMIFS('Tax Percentages'!W:W,'Tax Percentages'!$A:$A,"Nuclear"))</f>
        <v>0</v>
      </c>
      <c r="Y8">
        <f>SUMIFS('Combined Fuel Prices'!AC:AC,'Combined Fuel Prices'!$C:$C, "Nuclear",'Combined Fuel Prices'!$AL:$AL,'BFPaT-pretax-electricity'!$A8) * (SUMIFS('Tax Percentages'!X:X,'Tax Percentages'!$A:$A,"Nuclear"))</f>
        <v>0</v>
      </c>
      <c r="Z8">
        <f>SUMIFS('Combined Fuel Prices'!AD:AD,'Combined Fuel Prices'!$C:$C, "Nuclear",'Combined Fuel Prices'!$AL:$AL,'BFPaT-pretax-electricity'!$A8) * (SUMIFS('Tax Percentages'!Y:Y,'Tax Percentages'!$A:$A,"Nuclear"))</f>
        <v>0</v>
      </c>
      <c r="AA8">
        <f>SUMIFS('Combined Fuel Prices'!AE:AE,'Combined Fuel Prices'!$C:$C, "Nuclear",'Combined Fuel Prices'!$AL:$AL,'BFPaT-pretax-electricity'!$A8) * (SUMIFS('Tax Percentages'!Z:Z,'Tax Percentages'!$A:$A,"Nuclear"))</f>
        <v>0</v>
      </c>
      <c r="AB8">
        <f>SUMIFS('Combined Fuel Prices'!AF:AF,'Combined Fuel Prices'!$C:$C, "Nuclear",'Combined Fuel Prices'!$AL:$AL,'BFPaT-pretax-electricity'!$A8) * (SUMIFS('Tax Percentages'!AA:AA,'Tax Percentages'!$A:$A,"Nuclear"))</f>
        <v>0</v>
      </c>
      <c r="AC8">
        <f>SUMIFS('Combined Fuel Prices'!AG:AG,'Combined Fuel Prices'!$C:$C, "Nuclear",'Combined Fuel Prices'!$AL:$AL,'BFPaT-pretax-electricity'!$A8) * (SUMIFS('Tax Percentages'!AB:AB,'Tax Percentages'!$A:$A,"Nuclear"))</f>
        <v>0</v>
      </c>
      <c r="AD8">
        <f>SUMIFS('Combined Fuel Prices'!AH:AH,'Combined Fuel Prices'!$C:$C, "Nuclear",'Combined Fuel Prices'!$AL:$AL,'BFPaT-pretax-electricity'!$A8) * (SUMIFS('Tax Percentages'!AC:AC,'Tax Percentages'!$A:$A,"Nuclear"))</f>
        <v>0</v>
      </c>
      <c r="AE8">
        <f>SUMIFS('Combined Fuel Prices'!AI:AI,'Combined Fuel Prices'!$C:$C, "Nuclear",'Combined Fuel Prices'!$AL:$AL,'BFPaT-pretax-electricity'!$A8) * (SUMIFS('Tax Percentages'!AD:AD,'Tax Percentages'!$A:$A,"Nuclear"))</f>
        <v>0</v>
      </c>
      <c r="AF8">
        <f>SUMIFS('Combined Fuel Prices'!AJ:AJ,'Combined Fuel Prices'!$C:$C, "Nuclear",'Combined Fuel Prices'!$AL:$AL,'BFPaT-pretax-electricity'!$A8) * (SUMIFS('Tax Percentages'!AE:AE,'Tax Percentages'!$A:$A,"Nuclear"))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" si="3">B6</f>
        <v>0</v>
      </c>
      <c r="C9">
        <f>SUMIFS('Combined Fuel Prices'!G:G,'Combined Fuel Prices'!$C:$C, "Nuclear",'Combined Fuel Prices'!$AL:$AL,'BFPaT-pretax-electricity'!$A9) * (SUMIFS('Tax Percentages'!B:B,'Tax Percentages'!$A:$A,"Nuclear"))</f>
        <v>0</v>
      </c>
      <c r="D9">
        <f>SUMIFS('Combined Fuel Prices'!H:H,'Combined Fuel Prices'!$C:$C, "Nuclear",'Combined Fuel Prices'!$AL:$AL,'BFPaT-pretax-electricity'!$A9) * (SUMIFS('Tax Percentages'!C:C,'Tax Percentages'!$A:$A,"Nuclear"))</f>
        <v>0</v>
      </c>
      <c r="E9">
        <f>SUMIFS('Combined Fuel Prices'!I:I,'Combined Fuel Prices'!$C:$C, "Nuclear",'Combined Fuel Prices'!$AL:$AL,'BFPaT-pretax-electricity'!$A9) * (SUMIFS('Tax Percentages'!D:D,'Tax Percentages'!$A:$A,"Nuclear"))</f>
        <v>0</v>
      </c>
      <c r="F9">
        <f>SUMIFS('Combined Fuel Prices'!J:J,'Combined Fuel Prices'!$C:$C, "Nuclear",'Combined Fuel Prices'!$AL:$AL,'BFPaT-pretax-electricity'!$A9) * (SUMIFS('Tax Percentages'!E:E,'Tax Percentages'!$A:$A,"Nuclear"))</f>
        <v>0</v>
      </c>
      <c r="G9">
        <f>SUMIFS('Combined Fuel Prices'!K:K,'Combined Fuel Prices'!$C:$C, "Nuclear",'Combined Fuel Prices'!$AL:$AL,'BFPaT-pretax-electricity'!$A9) * (SUMIFS('Tax Percentages'!F:F,'Tax Percentages'!$A:$A,"Nuclear"))</f>
        <v>0</v>
      </c>
      <c r="H9">
        <f>SUMIFS('Combined Fuel Prices'!L:L,'Combined Fuel Prices'!$C:$C, "Nuclear",'Combined Fuel Prices'!$AL:$AL,'BFPaT-pretax-electricity'!$A9) * (SUMIFS('Tax Percentages'!G:G,'Tax Percentages'!$A:$A,"Nuclear"))</f>
        <v>0</v>
      </c>
      <c r="I9">
        <f>SUMIFS('Combined Fuel Prices'!M:M,'Combined Fuel Prices'!$C:$C, "Nuclear",'Combined Fuel Prices'!$AL:$AL,'BFPaT-pretax-electricity'!$A9) * (SUMIFS('Tax Percentages'!H:H,'Tax Percentages'!$A:$A,"Nuclear"))</f>
        <v>0</v>
      </c>
      <c r="J9">
        <f>SUMIFS('Combined Fuel Prices'!N:N,'Combined Fuel Prices'!$C:$C, "Nuclear",'Combined Fuel Prices'!$AL:$AL,'BFPaT-pretax-electricity'!$A9) * (SUMIFS('Tax Percentages'!I:I,'Tax Percentages'!$A:$A,"Nuclear"))</f>
        <v>0</v>
      </c>
      <c r="K9">
        <f>SUMIFS('Combined Fuel Prices'!O:O,'Combined Fuel Prices'!$C:$C, "Nuclear",'Combined Fuel Prices'!$AL:$AL,'BFPaT-pretax-electricity'!$A9) * (SUMIFS('Tax Percentages'!J:J,'Tax Percentages'!$A:$A,"Nuclear"))</f>
        <v>0</v>
      </c>
      <c r="L9">
        <f>SUMIFS('Combined Fuel Prices'!P:P,'Combined Fuel Prices'!$C:$C, "Nuclear",'Combined Fuel Prices'!$AL:$AL,'BFPaT-pretax-electricity'!$A9) * (SUMIFS('Tax Percentages'!K:K,'Tax Percentages'!$A:$A,"Nuclear"))</f>
        <v>0</v>
      </c>
      <c r="M9">
        <f>SUMIFS('Combined Fuel Prices'!Q:Q,'Combined Fuel Prices'!$C:$C, "Nuclear",'Combined Fuel Prices'!$AL:$AL,'BFPaT-pretax-electricity'!$A9) * (SUMIFS('Tax Percentages'!L:L,'Tax Percentages'!$A:$A,"Nuclear"))</f>
        <v>0</v>
      </c>
      <c r="N9">
        <f>SUMIFS('Combined Fuel Prices'!R:R,'Combined Fuel Prices'!$C:$C, "Nuclear",'Combined Fuel Prices'!$AL:$AL,'BFPaT-pretax-electricity'!$A9) * (SUMIFS('Tax Percentages'!M:M,'Tax Percentages'!$A:$A,"Nuclear"))</f>
        <v>0</v>
      </c>
      <c r="O9">
        <f>SUMIFS('Combined Fuel Prices'!S:S,'Combined Fuel Prices'!$C:$C, "Nuclear",'Combined Fuel Prices'!$AL:$AL,'BFPaT-pretax-electricity'!$A9) * (SUMIFS('Tax Percentages'!N:N,'Tax Percentages'!$A:$A,"Nuclear"))</f>
        <v>0</v>
      </c>
      <c r="P9">
        <f>SUMIFS('Combined Fuel Prices'!T:T,'Combined Fuel Prices'!$C:$C, "Nuclear",'Combined Fuel Prices'!$AL:$AL,'BFPaT-pretax-electricity'!$A9) * (SUMIFS('Tax Percentages'!O:O,'Tax Percentages'!$A:$A,"Nuclear"))</f>
        <v>0</v>
      </c>
      <c r="Q9">
        <f>SUMIFS('Combined Fuel Prices'!U:U,'Combined Fuel Prices'!$C:$C, "Nuclear",'Combined Fuel Prices'!$AL:$AL,'BFPaT-pretax-electricity'!$A9) * (SUMIFS('Tax Percentages'!P:P,'Tax Percentages'!$A:$A,"Nuclear"))</f>
        <v>0</v>
      </c>
      <c r="R9">
        <f>SUMIFS('Combined Fuel Prices'!V:V,'Combined Fuel Prices'!$C:$C, "Nuclear",'Combined Fuel Prices'!$AL:$AL,'BFPaT-pretax-electricity'!$A9) * (SUMIFS('Tax Percentages'!Q:Q,'Tax Percentages'!$A:$A,"Nuclear"))</f>
        <v>0</v>
      </c>
      <c r="S9">
        <f>SUMIFS('Combined Fuel Prices'!W:W,'Combined Fuel Prices'!$C:$C, "Nuclear",'Combined Fuel Prices'!$AL:$AL,'BFPaT-pretax-electricity'!$A9) * (SUMIFS('Tax Percentages'!R:R,'Tax Percentages'!$A:$A,"Nuclear"))</f>
        <v>0</v>
      </c>
      <c r="T9">
        <f>SUMIFS('Combined Fuel Prices'!X:X,'Combined Fuel Prices'!$C:$C, "Nuclear",'Combined Fuel Prices'!$AL:$AL,'BFPaT-pretax-electricity'!$A9) * (SUMIFS('Tax Percentages'!S:S,'Tax Percentages'!$A:$A,"Nuclear"))</f>
        <v>0</v>
      </c>
      <c r="U9">
        <f>SUMIFS('Combined Fuel Prices'!Y:Y,'Combined Fuel Prices'!$C:$C, "Nuclear",'Combined Fuel Prices'!$AL:$AL,'BFPaT-pretax-electricity'!$A9) * (SUMIFS('Tax Percentages'!T:T,'Tax Percentages'!$A:$A,"Nuclear"))</f>
        <v>0</v>
      </c>
      <c r="V9">
        <f>SUMIFS('Combined Fuel Prices'!Z:Z,'Combined Fuel Prices'!$C:$C, "Nuclear",'Combined Fuel Prices'!$AL:$AL,'BFPaT-pretax-electricity'!$A9) * (SUMIFS('Tax Percentages'!U:U,'Tax Percentages'!$A:$A,"Nuclear"))</f>
        <v>0</v>
      </c>
      <c r="W9">
        <f>SUMIFS('Combined Fuel Prices'!AA:AA,'Combined Fuel Prices'!$C:$C, "Nuclear",'Combined Fuel Prices'!$AL:$AL,'BFPaT-pretax-electricity'!$A9) * (SUMIFS('Tax Percentages'!V:V,'Tax Percentages'!$A:$A,"Nuclear"))</f>
        <v>0</v>
      </c>
      <c r="X9">
        <f>SUMIFS('Combined Fuel Prices'!AB:AB,'Combined Fuel Prices'!$C:$C, "Nuclear",'Combined Fuel Prices'!$AL:$AL,'BFPaT-pretax-electricity'!$A9) * (SUMIFS('Tax Percentages'!W:W,'Tax Percentages'!$A:$A,"Nuclear"))</f>
        <v>0</v>
      </c>
      <c r="Y9">
        <f>SUMIFS('Combined Fuel Prices'!AC:AC,'Combined Fuel Prices'!$C:$C, "Nuclear",'Combined Fuel Prices'!$AL:$AL,'BFPaT-pretax-electricity'!$A9) * (SUMIFS('Tax Percentages'!X:X,'Tax Percentages'!$A:$A,"Nuclear"))</f>
        <v>0</v>
      </c>
      <c r="Z9">
        <f>SUMIFS('Combined Fuel Prices'!AD:AD,'Combined Fuel Prices'!$C:$C, "Nuclear",'Combined Fuel Prices'!$AL:$AL,'BFPaT-pretax-electricity'!$A9) * (SUMIFS('Tax Percentages'!Y:Y,'Tax Percentages'!$A:$A,"Nuclear"))</f>
        <v>0</v>
      </c>
      <c r="AA9">
        <f>SUMIFS('Combined Fuel Prices'!AE:AE,'Combined Fuel Prices'!$C:$C, "Nuclear",'Combined Fuel Prices'!$AL:$AL,'BFPaT-pretax-electricity'!$A9) * (SUMIFS('Tax Percentages'!Z:Z,'Tax Percentages'!$A:$A,"Nuclear"))</f>
        <v>0</v>
      </c>
      <c r="AB9">
        <f>SUMIFS('Combined Fuel Prices'!AF:AF,'Combined Fuel Prices'!$C:$C, "Nuclear",'Combined Fuel Prices'!$AL:$AL,'BFPaT-pretax-electricity'!$A9) * (SUMIFS('Tax Percentages'!AA:AA,'Tax Percentages'!$A:$A,"Nuclear"))</f>
        <v>0</v>
      </c>
      <c r="AC9">
        <f>SUMIFS('Combined Fuel Prices'!AG:AG,'Combined Fuel Prices'!$C:$C, "Nuclear",'Combined Fuel Prices'!$AL:$AL,'BFPaT-pretax-electricity'!$A9) * (SUMIFS('Tax Percentages'!AB:AB,'Tax Percentages'!$A:$A,"Nuclear"))</f>
        <v>0</v>
      </c>
      <c r="AD9">
        <f>SUMIFS('Combined Fuel Prices'!AH:AH,'Combined Fuel Prices'!$C:$C, "Nuclear",'Combined Fuel Prices'!$AL:$AL,'BFPaT-pretax-electricity'!$A9) * (SUMIFS('Tax Percentages'!AC:AC,'Tax Percentages'!$A:$A,"Nuclear"))</f>
        <v>0</v>
      </c>
      <c r="AE9">
        <f>SUMIFS('Combined Fuel Prices'!AI:AI,'Combined Fuel Prices'!$C:$C, "Nuclear",'Combined Fuel Prices'!$AL:$AL,'BFPaT-pretax-electricity'!$A9) * (SUMIFS('Tax Percentages'!AD:AD,'Tax Percentages'!$A:$A,"Nuclear"))</f>
        <v>0</v>
      </c>
      <c r="AF9">
        <f>SUMIFS('Combined Fuel Prices'!AJ:AJ,'Combined Fuel Prices'!$C:$C, "Nuclear",'Combined Fuel Prices'!$AL:$AL,'BFPaT-pretax-electricity'!$A9) * (SUMIFS('Tax Percentages'!AE:AE,'Tax Percentages'!$A:$A,"Nuclear"))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SUMIFS('Tax Percentages'!B:B,'Tax Percentages'!$A:$A,"Biomass"))</f>
        <v>0</v>
      </c>
      <c r="D2">
        <f>SUMIFS('Combined Fuel Prices'!H:H,'Combined Fuel Prices'!$C:$C, "Biomass",'Combined Fuel Prices'!$AL:$AL,'BFPaT-pretax-electricity'!$A2) * (SUMIFS('Tax Percentages'!C:C,'Tax Percentages'!$A:$A,"Biomass"))</f>
        <v>0</v>
      </c>
      <c r="E2">
        <f>SUMIFS('Combined Fuel Prices'!I:I,'Combined Fuel Prices'!$C:$C, "Biomass",'Combined Fuel Prices'!$AL:$AL,'BFPaT-pretax-electricity'!$A2) * (SUMIFS('Tax Percentages'!D:D,'Tax Percentages'!$A:$A,"Biomass"))</f>
        <v>0</v>
      </c>
      <c r="F2">
        <f>SUMIFS('Combined Fuel Prices'!J:J,'Combined Fuel Prices'!$C:$C, "Biomass",'Combined Fuel Prices'!$AL:$AL,'BFPaT-pretax-electricity'!$A2) * (SUMIFS('Tax Percentages'!E:E,'Tax Percentages'!$A:$A,"Biomass"))</f>
        <v>0</v>
      </c>
      <c r="G2">
        <f>SUMIFS('Combined Fuel Prices'!K:K,'Combined Fuel Prices'!$C:$C, "Biomass",'Combined Fuel Prices'!$AL:$AL,'BFPaT-pretax-electricity'!$A2) * (SUMIFS('Tax Percentages'!F:F,'Tax Percentages'!$A:$A,"Biomass"))</f>
        <v>0</v>
      </c>
      <c r="H2">
        <f>SUMIFS('Combined Fuel Prices'!L:L,'Combined Fuel Prices'!$C:$C, "Biomass",'Combined Fuel Prices'!$AL:$AL,'BFPaT-pretax-electricity'!$A2) * (SUMIFS('Tax Percentages'!G:G,'Tax Percentages'!$A:$A,"Biomass"))</f>
        <v>0</v>
      </c>
      <c r="I2">
        <f>SUMIFS('Combined Fuel Prices'!M:M,'Combined Fuel Prices'!$C:$C, "Biomass",'Combined Fuel Prices'!$AL:$AL,'BFPaT-pretax-electricity'!$A2) * (SUMIFS('Tax Percentages'!H:H,'Tax Percentages'!$A:$A,"Biomass"))</f>
        <v>0</v>
      </c>
      <c r="J2">
        <f>SUMIFS('Combined Fuel Prices'!N:N,'Combined Fuel Prices'!$C:$C, "Biomass",'Combined Fuel Prices'!$AL:$AL,'BFPaT-pretax-electricity'!$A2) * (SUMIFS('Tax Percentages'!I:I,'Tax Percentages'!$A:$A,"Biomass"))</f>
        <v>0</v>
      </c>
      <c r="K2">
        <f>SUMIFS('Combined Fuel Prices'!O:O,'Combined Fuel Prices'!$C:$C, "Biomass",'Combined Fuel Prices'!$AL:$AL,'BFPaT-pretax-electricity'!$A2) * (SUMIFS('Tax Percentages'!J:J,'Tax Percentages'!$A:$A,"Biomass"))</f>
        <v>0</v>
      </c>
      <c r="L2">
        <f>SUMIFS('Combined Fuel Prices'!P:P,'Combined Fuel Prices'!$C:$C, "Biomass",'Combined Fuel Prices'!$AL:$AL,'BFPaT-pretax-electricity'!$A2) * (SUMIFS('Tax Percentages'!K:K,'Tax Percentages'!$A:$A,"Biomass"))</f>
        <v>0</v>
      </c>
      <c r="M2">
        <f>SUMIFS('Combined Fuel Prices'!Q:Q,'Combined Fuel Prices'!$C:$C, "Biomass",'Combined Fuel Prices'!$AL:$AL,'BFPaT-pretax-electricity'!$A2) * (SUMIFS('Tax Percentages'!L:L,'Tax Percentages'!$A:$A,"Biomass"))</f>
        <v>0</v>
      </c>
      <c r="N2">
        <f>SUMIFS('Combined Fuel Prices'!R:R,'Combined Fuel Prices'!$C:$C, "Biomass",'Combined Fuel Prices'!$AL:$AL,'BFPaT-pretax-electricity'!$A2) * (SUMIFS('Tax Percentages'!M:M,'Tax Percentages'!$A:$A,"Biomass"))</f>
        <v>0</v>
      </c>
      <c r="O2">
        <f>SUMIFS('Combined Fuel Prices'!S:S,'Combined Fuel Prices'!$C:$C, "Biomass",'Combined Fuel Prices'!$AL:$AL,'BFPaT-pretax-electricity'!$A2) * (SUMIFS('Tax Percentages'!N:N,'Tax Percentages'!$A:$A,"Biomass"))</f>
        <v>0</v>
      </c>
      <c r="P2">
        <f>SUMIFS('Combined Fuel Prices'!T:T,'Combined Fuel Prices'!$C:$C, "Biomass",'Combined Fuel Prices'!$AL:$AL,'BFPaT-pretax-electricity'!$A2) * (SUMIFS('Tax Percentages'!O:O,'Tax Percentages'!$A:$A,"Biomass"))</f>
        <v>0</v>
      </c>
      <c r="Q2">
        <f>SUMIFS('Combined Fuel Prices'!U:U,'Combined Fuel Prices'!$C:$C, "Biomass",'Combined Fuel Prices'!$AL:$AL,'BFPaT-pretax-electricity'!$A2) * (SUMIFS('Tax Percentages'!P:P,'Tax Percentages'!$A:$A,"Biomass"))</f>
        <v>0</v>
      </c>
      <c r="R2">
        <f>SUMIFS('Combined Fuel Prices'!V:V,'Combined Fuel Prices'!$C:$C, "Biomass",'Combined Fuel Prices'!$AL:$AL,'BFPaT-pretax-electricity'!$A2) * (SUMIFS('Tax Percentages'!Q:Q,'Tax Percentages'!$A:$A,"Biomass"))</f>
        <v>0</v>
      </c>
      <c r="S2">
        <f>SUMIFS('Combined Fuel Prices'!W:W,'Combined Fuel Prices'!$C:$C, "Biomass",'Combined Fuel Prices'!$AL:$AL,'BFPaT-pretax-electricity'!$A2) * (SUMIFS('Tax Percentages'!R:R,'Tax Percentages'!$A:$A,"Biomass"))</f>
        <v>0</v>
      </c>
      <c r="T2">
        <f>SUMIFS('Combined Fuel Prices'!X:X,'Combined Fuel Prices'!$C:$C, "Biomass",'Combined Fuel Prices'!$AL:$AL,'BFPaT-pretax-electricity'!$A2) * (SUMIFS('Tax Percentages'!S:S,'Tax Percentages'!$A:$A,"Biomass"))</f>
        <v>0</v>
      </c>
      <c r="U2">
        <f>SUMIFS('Combined Fuel Prices'!Y:Y,'Combined Fuel Prices'!$C:$C, "Biomass",'Combined Fuel Prices'!$AL:$AL,'BFPaT-pretax-electricity'!$A2) * (SUMIFS('Tax Percentages'!T:T,'Tax Percentages'!$A:$A,"Biomass"))</f>
        <v>0</v>
      </c>
      <c r="V2">
        <f>SUMIFS('Combined Fuel Prices'!Z:Z,'Combined Fuel Prices'!$C:$C, "Biomass",'Combined Fuel Prices'!$AL:$AL,'BFPaT-pretax-electricity'!$A2) * (SUMIFS('Tax Percentages'!U:U,'Tax Percentages'!$A:$A,"Biomass"))</f>
        <v>0</v>
      </c>
      <c r="W2">
        <f>SUMIFS('Combined Fuel Prices'!AA:AA,'Combined Fuel Prices'!$C:$C, "Biomass",'Combined Fuel Prices'!$AL:$AL,'BFPaT-pretax-electricity'!$A2) * (SUMIFS('Tax Percentages'!V:V,'Tax Percentages'!$A:$A,"Biomass"))</f>
        <v>0</v>
      </c>
      <c r="X2">
        <f>SUMIFS('Combined Fuel Prices'!AB:AB,'Combined Fuel Prices'!$C:$C, "Biomass",'Combined Fuel Prices'!$AL:$AL,'BFPaT-pretax-electricity'!$A2) * (SUMIFS('Tax Percentages'!W:W,'Tax Percentages'!$A:$A,"Biomass"))</f>
        <v>0</v>
      </c>
      <c r="Y2">
        <f>SUMIFS('Combined Fuel Prices'!AC:AC,'Combined Fuel Prices'!$C:$C, "Biomass",'Combined Fuel Prices'!$AL:$AL,'BFPaT-pretax-electricity'!$A2) * (SUMIFS('Tax Percentages'!X:X,'Tax Percentages'!$A:$A,"Biomass"))</f>
        <v>0</v>
      </c>
      <c r="Z2">
        <f>SUMIFS('Combined Fuel Prices'!AD:AD,'Combined Fuel Prices'!$C:$C, "Biomass",'Combined Fuel Prices'!$AL:$AL,'BFPaT-pretax-electricity'!$A2) * (SUMIFS('Tax Percentages'!Y:Y,'Tax Percentages'!$A:$A,"Biomass"))</f>
        <v>0</v>
      </c>
      <c r="AA2">
        <f>SUMIFS('Combined Fuel Prices'!AE:AE,'Combined Fuel Prices'!$C:$C, "Biomass",'Combined Fuel Prices'!$AL:$AL,'BFPaT-pretax-electricity'!$A2) * (SUMIFS('Tax Percentages'!Z:Z,'Tax Percentages'!$A:$A,"Biomass"))</f>
        <v>0</v>
      </c>
      <c r="AB2">
        <f>SUMIFS('Combined Fuel Prices'!AF:AF,'Combined Fuel Prices'!$C:$C, "Biomass",'Combined Fuel Prices'!$AL:$AL,'BFPaT-pretax-electricity'!$A2) * (SUMIFS('Tax Percentages'!AA:AA,'Tax Percentages'!$A:$A,"Biomass"))</f>
        <v>0</v>
      </c>
      <c r="AC2">
        <f>SUMIFS('Combined Fuel Prices'!AG:AG,'Combined Fuel Prices'!$C:$C, "Biomass",'Combined Fuel Prices'!$AL:$AL,'BFPaT-pretax-electricity'!$A2) * (SUMIFS('Tax Percentages'!AB:AB,'Tax Percentages'!$A:$A,"Biomass"))</f>
        <v>0</v>
      </c>
      <c r="AD2">
        <f>SUMIFS('Combined Fuel Prices'!AH:AH,'Combined Fuel Prices'!$C:$C, "Biomass",'Combined Fuel Prices'!$AL:$AL,'BFPaT-pretax-electricity'!$A2) * (SUMIFS('Tax Percentages'!AC:AC,'Tax Percentages'!$A:$A,"Biomass"))</f>
        <v>0</v>
      </c>
      <c r="AE2">
        <f>SUMIFS('Combined Fuel Prices'!AI:AI,'Combined Fuel Prices'!$C:$C, "Biomass",'Combined Fuel Prices'!$AL:$AL,'BFPaT-pretax-electricity'!$A2) * (SUMIFS('Tax Percentages'!AD:AD,'Tax Percentages'!$A:$A,"Biomass"))</f>
        <v>0</v>
      </c>
      <c r="AF2">
        <f>SUMIFS('Combined Fuel Prices'!AJ:AJ,'Combined Fuel Prices'!$C:$C, "Biomass",'Combined Fuel Prices'!$AL:$AL,'BFPaT-pretax-electricity'!$A2) * (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3770386714396428E-7</v>
      </c>
      <c r="C3">
        <f>SUMIFS('Combined Fuel Prices'!G:G,'Combined Fuel Prices'!$C:$C, "Biomass",'Combined Fuel Prices'!$AL:$AL,'BFPaT-pretax-electricity'!$A3) * (SUMIFS('Tax Percentages'!B:B,'Tax Percentages'!$A:$A,"Biomass"))</f>
        <v>1.3770386714396428E-7</v>
      </c>
      <c r="D3">
        <f>SUMIFS('Combined Fuel Prices'!H:H,'Combined Fuel Prices'!$C:$C, "Biomass",'Combined Fuel Prices'!$AL:$AL,'BFPaT-pretax-electricity'!$A3) * (SUMIFS('Tax Percentages'!C:C,'Tax Percentages'!$A:$A,"Biomass"))</f>
        <v>2.1265368791038341E-7</v>
      </c>
      <c r="E3">
        <f>SUMIFS('Combined Fuel Prices'!I:I,'Combined Fuel Prices'!$C:$C, "Biomass",'Combined Fuel Prices'!$AL:$AL,'BFPaT-pretax-electricity'!$A3) * (SUMIFS('Tax Percentages'!D:D,'Tax Percentages'!$A:$A,"Biomass"))</f>
        <v>1.8791657488958938E-7</v>
      </c>
      <c r="F3">
        <f>SUMIFS('Combined Fuel Prices'!J:J,'Combined Fuel Prices'!$C:$C, "Biomass",'Combined Fuel Prices'!$AL:$AL,'BFPaT-pretax-electricity'!$A3) * (SUMIFS('Tax Percentages'!E:E,'Tax Percentages'!$A:$A,"Biomass"))</f>
        <v>1.8628792430630821E-7</v>
      </c>
      <c r="G3">
        <f>SUMIFS('Combined Fuel Prices'!K:K,'Combined Fuel Prices'!$C:$C, "Biomass",'Combined Fuel Prices'!$AL:$AL,'BFPaT-pretax-electricity'!$A3) * (SUMIFS('Tax Percentages'!F:F,'Tax Percentages'!$A:$A,"Biomass"))</f>
        <v>1.5706670197839456E-7</v>
      </c>
      <c r="H3">
        <f>SUMIFS('Combined Fuel Prices'!L:L,'Combined Fuel Prices'!$C:$C, "Biomass",'Combined Fuel Prices'!$AL:$AL,'BFPaT-pretax-electricity'!$A3) * (SUMIFS('Tax Percentages'!G:G,'Tax Percentages'!$A:$A,"Biomass"))</f>
        <v>1.4871506079916553E-7</v>
      </c>
      <c r="I3">
        <f>SUMIFS('Combined Fuel Prices'!M:M,'Combined Fuel Prices'!$C:$C, "Biomass",'Combined Fuel Prices'!$AL:$AL,'BFPaT-pretax-electricity'!$A3) * (SUMIFS('Tax Percentages'!H:H,'Tax Percentages'!$A:$A,"Biomass"))</f>
        <v>1.4085806891321368E-7</v>
      </c>
      <c r="J3">
        <f>SUMIFS('Combined Fuel Prices'!N:N,'Combined Fuel Prices'!$C:$C, "Biomass",'Combined Fuel Prices'!$AL:$AL,'BFPaT-pretax-electricity'!$A3) * (SUMIFS('Tax Percentages'!I:I,'Tax Percentages'!$A:$A,"Biomass"))</f>
        <v>1.3397202091313341E-7</v>
      </c>
      <c r="K3">
        <f>SUMIFS('Combined Fuel Prices'!O:O,'Combined Fuel Prices'!$C:$C, "Biomass",'Combined Fuel Prices'!$AL:$AL,'BFPaT-pretax-electricity'!$A3) * (SUMIFS('Tax Percentages'!J:J,'Tax Percentages'!$A:$A,"Biomass"))</f>
        <v>1.3507860610525781E-7</v>
      </c>
      <c r="L3">
        <f>SUMIFS('Combined Fuel Prices'!P:P,'Combined Fuel Prices'!$C:$C, "Biomass",'Combined Fuel Prices'!$AL:$AL,'BFPaT-pretax-electricity'!$A3) * (SUMIFS('Tax Percentages'!K:K,'Tax Percentages'!$A:$A,"Biomass"))</f>
        <v>1.3501272084652709E-7</v>
      </c>
      <c r="M3">
        <f>SUMIFS('Combined Fuel Prices'!Q:Q,'Combined Fuel Prices'!$C:$C, "Biomass",'Combined Fuel Prices'!$AL:$AL,'BFPaT-pretax-electricity'!$A3) * (SUMIFS('Tax Percentages'!L:L,'Tax Percentages'!$A:$A,"Biomass"))</f>
        <v>1.3572410020825176E-7</v>
      </c>
      <c r="N3">
        <f>SUMIFS('Combined Fuel Prices'!R:R,'Combined Fuel Prices'!$C:$C, "Biomass",'Combined Fuel Prices'!$AL:$AL,'BFPaT-pretax-electricity'!$A3) * (SUMIFS('Tax Percentages'!M:M,'Tax Percentages'!$A:$A,"Biomass"))</f>
        <v>1.369673532329956E-7</v>
      </c>
      <c r="O3">
        <f>SUMIFS('Combined Fuel Prices'!S:S,'Combined Fuel Prices'!$C:$C, "Biomass",'Combined Fuel Prices'!$AL:$AL,'BFPaT-pretax-electricity'!$A3) * (SUMIFS('Tax Percentages'!N:N,'Tax Percentages'!$A:$A,"Biomass"))</f>
        <v>1.3747565430383365E-7</v>
      </c>
      <c r="P3">
        <f>SUMIFS('Combined Fuel Prices'!T:T,'Combined Fuel Prices'!$C:$C, "Biomass",'Combined Fuel Prices'!$AL:$AL,'BFPaT-pretax-electricity'!$A3) * (SUMIFS('Tax Percentages'!O:O,'Tax Percentages'!$A:$A,"Biomass"))</f>
        <v>1.3840148559575682E-7</v>
      </c>
      <c r="Q3">
        <f>SUMIFS('Combined Fuel Prices'!U:U,'Combined Fuel Prices'!$C:$C, "Biomass",'Combined Fuel Prices'!$AL:$AL,'BFPaT-pretax-electricity'!$A3) * (SUMIFS('Tax Percentages'!P:P,'Tax Percentages'!$A:$A,"Biomass"))</f>
        <v>1.393852184313795E-7</v>
      </c>
      <c r="R3">
        <f>SUMIFS('Combined Fuel Prices'!V:V,'Combined Fuel Prices'!$C:$C, "Biomass",'Combined Fuel Prices'!$AL:$AL,'BFPaT-pretax-electricity'!$A3) * (SUMIFS('Tax Percentages'!Q:Q,'Tax Percentages'!$A:$A,"Biomass"))</f>
        <v>1.4023028835822155E-7</v>
      </c>
      <c r="S3">
        <f>SUMIFS('Combined Fuel Prices'!W:W,'Combined Fuel Prices'!$C:$C, "Biomass",'Combined Fuel Prices'!$AL:$AL,'BFPaT-pretax-electricity'!$A3) * (SUMIFS('Tax Percentages'!R:R,'Tax Percentages'!$A:$A,"Biomass"))</f>
        <v>1.4112624466352633E-7</v>
      </c>
      <c r="T3">
        <f>SUMIFS('Combined Fuel Prices'!X:X,'Combined Fuel Prices'!$C:$C, "Biomass",'Combined Fuel Prices'!$AL:$AL,'BFPaT-pretax-electricity'!$A3) * (SUMIFS('Tax Percentages'!S:S,'Tax Percentages'!$A:$A,"Biomass"))</f>
        <v>1.4233730704915016E-7</v>
      </c>
      <c r="U3">
        <f>SUMIFS('Combined Fuel Prices'!Y:Y,'Combined Fuel Prices'!$C:$C, "Biomass",'Combined Fuel Prices'!$AL:$AL,'BFPaT-pretax-electricity'!$A3) * (SUMIFS('Tax Percentages'!T:T,'Tax Percentages'!$A:$A,"Biomass"))</f>
        <v>1.429479538218625E-7</v>
      </c>
      <c r="V3">
        <f>SUMIFS('Combined Fuel Prices'!Z:Z,'Combined Fuel Prices'!$C:$C, "Biomass",'Combined Fuel Prices'!$AL:$AL,'BFPaT-pretax-electricity'!$A3) * (SUMIFS('Tax Percentages'!U:U,'Tax Percentages'!$A:$A,"Biomass"))</f>
        <v>1.4371981980032964E-7</v>
      </c>
      <c r="W3">
        <f>SUMIFS('Combined Fuel Prices'!AA:AA,'Combined Fuel Prices'!$C:$C, "Biomass",'Combined Fuel Prices'!$AL:$AL,'BFPaT-pretax-electricity'!$A3) * (SUMIFS('Tax Percentages'!V:V,'Tax Percentages'!$A:$A,"Biomass"))</f>
        <v>1.4532983603122691E-7</v>
      </c>
      <c r="X3">
        <f>SUMIFS('Combined Fuel Prices'!AB:AB,'Combined Fuel Prices'!$C:$C, "Biomass",'Combined Fuel Prices'!$AL:$AL,'BFPaT-pretax-electricity'!$A3) * (SUMIFS('Tax Percentages'!W:W,'Tax Percentages'!$A:$A,"Biomass"))</f>
        <v>1.4552995410654449E-7</v>
      </c>
      <c r="Y3">
        <f>SUMIFS('Combined Fuel Prices'!AC:AC,'Combined Fuel Prices'!$C:$C, "Biomass",'Combined Fuel Prices'!$AL:$AL,'BFPaT-pretax-electricity'!$A3) * (SUMIFS('Tax Percentages'!X:X,'Tax Percentages'!$A:$A,"Biomass"))</f>
        <v>1.4600148097867172E-7</v>
      </c>
      <c r="Z3">
        <f>SUMIFS('Combined Fuel Prices'!AD:AD,'Combined Fuel Prices'!$C:$C, "Biomass",'Combined Fuel Prices'!$AL:$AL,'BFPaT-pretax-electricity'!$A3) * (SUMIFS('Tax Percentages'!Y:Y,'Tax Percentages'!$A:$A,"Biomass"))</f>
        <v>1.4540866029671907E-7</v>
      </c>
      <c r="AA3">
        <f>SUMIFS('Combined Fuel Prices'!AE:AE,'Combined Fuel Prices'!$C:$C, "Biomass",'Combined Fuel Prices'!$AL:$AL,'BFPaT-pretax-electricity'!$A3) * (SUMIFS('Tax Percentages'!Z:Z,'Tax Percentages'!$A:$A,"Biomass"))</f>
        <v>1.4621205529930574E-7</v>
      </c>
      <c r="AB3">
        <f>SUMIFS('Combined Fuel Prices'!AF:AF,'Combined Fuel Prices'!$C:$C, "Biomass",'Combined Fuel Prices'!$AL:$AL,'BFPaT-pretax-electricity'!$A3) * (SUMIFS('Tax Percentages'!AA:AA,'Tax Percentages'!$A:$A,"Biomass"))</f>
        <v>1.4723895339812809E-7</v>
      </c>
      <c r="AC3">
        <f>SUMIFS('Combined Fuel Prices'!AG:AG,'Combined Fuel Prices'!$C:$C, "Biomass",'Combined Fuel Prices'!$AL:$AL,'BFPaT-pretax-electricity'!$A3) * (SUMIFS('Tax Percentages'!AB:AB,'Tax Percentages'!$A:$A,"Biomass"))</f>
        <v>1.4712028217559832E-7</v>
      </c>
      <c r="AD3">
        <f>SUMIFS('Combined Fuel Prices'!AH:AH,'Combined Fuel Prices'!$C:$C, "Biomass",'Combined Fuel Prices'!$AL:$AL,'BFPaT-pretax-electricity'!$A3) * (SUMIFS('Tax Percentages'!AC:AC,'Tax Percentages'!$A:$A,"Biomass"))</f>
        <v>1.4743738333207856E-7</v>
      </c>
      <c r="AE3">
        <f>SUMIFS('Combined Fuel Prices'!AI:AI,'Combined Fuel Prices'!$C:$C, "Biomass",'Combined Fuel Prices'!$AL:$AL,'BFPaT-pretax-electricity'!$A3) * (SUMIFS('Tax Percentages'!AD:AD,'Tax Percentages'!$A:$A,"Biomass"))</f>
        <v>1.4806014038760847E-7</v>
      </c>
      <c r="AF3">
        <f>SUMIFS('Combined Fuel Prices'!AJ:AJ,'Combined Fuel Prices'!$C:$C, "Biomass",'Combined Fuel Prices'!$AL:$AL,'BFPaT-pretax-electricity'!$A3) * (SUMIFS('Tax Percentages'!AE:AE,'Tax Percentages'!$A:$A,"Biomass"))</f>
        <v>1.4852527278486022E-7</v>
      </c>
      <c r="AG3">
        <f t="shared" ref="AG3:AV9" si="2">AF3</f>
        <v>1.4852527278486022E-7</v>
      </c>
      <c r="AH3">
        <f t="shared" si="2"/>
        <v>1.4852527278486022E-7</v>
      </c>
      <c r="AI3">
        <f t="shared" si="2"/>
        <v>1.4852527278486022E-7</v>
      </c>
      <c r="AJ3">
        <f t="shared" si="2"/>
        <v>1.4852527278486022E-7</v>
      </c>
      <c r="AK3">
        <f t="shared" si="2"/>
        <v>1.4852527278486022E-7</v>
      </c>
      <c r="AL3">
        <f t="shared" si="2"/>
        <v>1.4852527278486022E-7</v>
      </c>
      <c r="AM3">
        <f t="shared" si="2"/>
        <v>1.4852527278486022E-7</v>
      </c>
      <c r="AN3">
        <f t="shared" si="2"/>
        <v>1.4852527278486022E-7</v>
      </c>
      <c r="AO3">
        <f t="shared" si="2"/>
        <v>1.4852527278486022E-7</v>
      </c>
      <c r="AP3">
        <f t="shared" si="2"/>
        <v>1.4852527278486022E-7</v>
      </c>
      <c r="AQ3">
        <f t="shared" si="2"/>
        <v>1.4852527278486022E-7</v>
      </c>
      <c r="AR3">
        <f t="shared" si="2"/>
        <v>1.4852527278486022E-7</v>
      </c>
      <c r="AS3">
        <f t="shared" si="2"/>
        <v>1.4852527278486022E-7</v>
      </c>
      <c r="AT3">
        <f t="shared" si="2"/>
        <v>1.4852527278486022E-7</v>
      </c>
      <c r="AU3">
        <f t="shared" si="2"/>
        <v>1.4852527278486022E-7</v>
      </c>
      <c r="AV3">
        <f t="shared" si="2"/>
        <v>1.4852527278486022E-7</v>
      </c>
      <c r="AW3">
        <f t="shared" si="0"/>
        <v>1.4852527278486022E-7</v>
      </c>
      <c r="AX3">
        <f t="shared" si="0"/>
        <v>1.4852527278486022E-7</v>
      </c>
      <c r="AY3">
        <f t="shared" si="0"/>
        <v>1.4852527278486022E-7</v>
      </c>
      <c r="AZ3">
        <f t="shared" si="0"/>
        <v>1.4852527278486022E-7</v>
      </c>
      <c r="BA3">
        <f t="shared" si="0"/>
        <v>1.4852527278486022E-7</v>
      </c>
      <c r="BB3">
        <f t="shared" si="0"/>
        <v>1.4852527278486022E-7</v>
      </c>
      <c r="BC3">
        <f t="shared" si="0"/>
        <v>1.4852527278486022E-7</v>
      </c>
      <c r="BD3">
        <f t="shared" si="0"/>
        <v>1.4852527278486022E-7</v>
      </c>
      <c r="BE3">
        <f t="shared" si="0"/>
        <v>1.4852527278486022E-7</v>
      </c>
      <c r="BF3">
        <f t="shared" si="0"/>
        <v>1.4852527278486022E-7</v>
      </c>
      <c r="BG3">
        <f t="shared" si="0"/>
        <v>1.4852527278486022E-7</v>
      </c>
      <c r="BH3">
        <f t="shared" si="0"/>
        <v>1.4852527278486022E-7</v>
      </c>
      <c r="BI3">
        <f t="shared" si="0"/>
        <v>1.4852527278486022E-7</v>
      </c>
      <c r="BJ3">
        <f t="shared" si="0"/>
        <v>1.4852527278486022E-7</v>
      </c>
      <c r="BK3">
        <f t="shared" si="0"/>
        <v>1.4852527278486022E-7</v>
      </c>
      <c r="BL3">
        <f t="shared" si="0"/>
        <v>1.4852527278486022E-7</v>
      </c>
      <c r="BM3">
        <f t="shared" si="0"/>
        <v>1.4852527278486022E-7</v>
      </c>
      <c r="BN3">
        <f t="shared" si="0"/>
        <v>1.4852527278486022E-7</v>
      </c>
      <c r="BO3">
        <f t="shared" si="0"/>
        <v>1.4852527278486022E-7</v>
      </c>
      <c r="BP3">
        <f t="shared" si="0"/>
        <v>1.4852527278486022E-7</v>
      </c>
      <c r="BQ3">
        <f t="shared" si="0"/>
        <v>1.4852527278486022E-7</v>
      </c>
      <c r="BR3">
        <f t="shared" si="0"/>
        <v>1.4852527278486022E-7</v>
      </c>
      <c r="BS3">
        <f t="shared" si="0"/>
        <v>1.4852527278486022E-7</v>
      </c>
      <c r="BT3">
        <f t="shared" si="0"/>
        <v>1.4852527278486022E-7</v>
      </c>
      <c r="BU3">
        <f t="shared" si="0"/>
        <v>1.4852527278486022E-7</v>
      </c>
      <c r="BV3">
        <f t="shared" si="0"/>
        <v>1.4852527278486022E-7</v>
      </c>
      <c r="BW3">
        <f t="shared" si="0"/>
        <v>1.4852527278486022E-7</v>
      </c>
      <c r="BX3">
        <f t="shared" si="0"/>
        <v>1.4852527278486022E-7</v>
      </c>
      <c r="BY3">
        <f t="shared" si="0"/>
        <v>1.4852527278486022E-7</v>
      </c>
      <c r="BZ3">
        <f t="shared" si="0"/>
        <v>1.4852527278486022E-7</v>
      </c>
      <c r="CA3">
        <f t="shared" si="0"/>
        <v>1.4852527278486022E-7</v>
      </c>
      <c r="CB3">
        <f t="shared" si="0"/>
        <v>1.4852527278486022E-7</v>
      </c>
      <c r="CC3">
        <f t="shared" si="0"/>
        <v>1.4852527278486022E-7</v>
      </c>
      <c r="CD3">
        <f t="shared" si="0"/>
        <v>1.4852527278486022E-7</v>
      </c>
    </row>
    <row r="4" spans="1:82">
      <c r="A4" s="16" t="s">
        <v>327</v>
      </c>
      <c r="B4">
        <f t="shared" si="1"/>
        <v>3.9006492910654311E-7</v>
      </c>
      <c r="C4">
        <f>SUMIFS('Combined Fuel Prices'!G:G,'Combined Fuel Prices'!$C:$C, "Biomass",'Combined Fuel Prices'!$AL:$AL,'BFPaT-pretax-electricity'!$A4) * (SUMIFS('Tax Percentages'!B:B,'Tax Percentages'!$A:$A,"Biomass"))</f>
        <v>3.9006492910654311E-7</v>
      </c>
      <c r="D4">
        <f>SUMIFS('Combined Fuel Prices'!H:H,'Combined Fuel Prices'!$C:$C, "Biomass",'Combined Fuel Prices'!$AL:$AL,'BFPaT-pretax-electricity'!$A4) * (SUMIFS('Tax Percentages'!C:C,'Tax Percentages'!$A:$A,"Biomass"))</f>
        <v>5.0668968130664467E-7</v>
      </c>
      <c r="E4">
        <f>SUMIFS('Combined Fuel Prices'!I:I,'Combined Fuel Prices'!$C:$C, "Biomass",'Combined Fuel Prices'!$AL:$AL,'BFPaT-pretax-electricity'!$A4) * (SUMIFS('Tax Percentages'!D:D,'Tax Percentages'!$A:$A,"Biomass"))</f>
        <v>5.1112864372055695E-7</v>
      </c>
      <c r="F4">
        <f>SUMIFS('Combined Fuel Prices'!J:J,'Combined Fuel Prices'!$C:$C, "Biomass",'Combined Fuel Prices'!$AL:$AL,'BFPaT-pretax-electricity'!$A4) * (SUMIFS('Tax Percentages'!E:E,'Tax Percentages'!$A:$A,"Biomass"))</f>
        <v>4.9071145431529908E-7</v>
      </c>
      <c r="G4">
        <f>SUMIFS('Combined Fuel Prices'!K:K,'Combined Fuel Prices'!$C:$C, "Biomass",'Combined Fuel Prices'!$AL:$AL,'BFPaT-pretax-electricity'!$A4) * (SUMIFS('Tax Percentages'!F:F,'Tax Percentages'!$A:$A,"Biomass"))</f>
        <v>4.7653377247566349E-7</v>
      </c>
      <c r="H4">
        <f>SUMIFS('Combined Fuel Prices'!L:L,'Combined Fuel Prices'!$C:$C, "Biomass",'Combined Fuel Prices'!$AL:$AL,'BFPaT-pretax-electricity'!$A4) * (SUMIFS('Tax Percentages'!G:G,'Tax Percentages'!$A:$A,"Biomass"))</f>
        <v>4.6811154734683847E-7</v>
      </c>
      <c r="I4">
        <f>SUMIFS('Combined Fuel Prices'!M:M,'Combined Fuel Prices'!$C:$C, "Biomass",'Combined Fuel Prices'!$AL:$AL,'BFPaT-pretax-electricity'!$A4) * (SUMIFS('Tax Percentages'!H:H,'Tax Percentages'!$A:$A,"Biomass"))</f>
        <v>4.6219042209213149E-7</v>
      </c>
      <c r="J4">
        <f>SUMIFS('Combined Fuel Prices'!N:N,'Combined Fuel Prices'!$C:$C, "Biomass",'Combined Fuel Prices'!$AL:$AL,'BFPaT-pretax-electricity'!$A4) * (SUMIFS('Tax Percentages'!I:I,'Tax Percentages'!$A:$A,"Biomass"))</f>
        <v>4.5965577291739469E-7</v>
      </c>
      <c r="K4">
        <f>SUMIFS('Combined Fuel Prices'!O:O,'Combined Fuel Prices'!$C:$C, "Biomass",'Combined Fuel Prices'!$AL:$AL,'BFPaT-pretax-electricity'!$A4) * (SUMIFS('Tax Percentages'!J:J,'Tax Percentages'!$A:$A,"Biomass"))</f>
        <v>4.6041578649417528E-7</v>
      </c>
      <c r="L4">
        <f>SUMIFS('Combined Fuel Prices'!P:P,'Combined Fuel Prices'!$C:$C, "Biomass",'Combined Fuel Prices'!$AL:$AL,'BFPaT-pretax-electricity'!$A4) * (SUMIFS('Tax Percentages'!K:K,'Tax Percentages'!$A:$A,"Biomass"))</f>
        <v>4.5984124376308862E-7</v>
      </c>
      <c r="M4">
        <f>SUMIFS('Combined Fuel Prices'!Q:Q,'Combined Fuel Prices'!$C:$C, "Biomass",'Combined Fuel Prices'!$AL:$AL,'BFPaT-pretax-electricity'!$A4) * (SUMIFS('Tax Percentages'!L:L,'Tax Percentages'!$A:$A,"Biomass"))</f>
        <v>4.6308541535289837E-7</v>
      </c>
      <c r="N4">
        <f>SUMIFS('Combined Fuel Prices'!R:R,'Combined Fuel Prices'!$C:$C, "Biomass",'Combined Fuel Prices'!$AL:$AL,'BFPaT-pretax-electricity'!$A4) * (SUMIFS('Tax Percentages'!M:M,'Tax Percentages'!$A:$A,"Biomass"))</f>
        <v>4.6754828079121383E-7</v>
      </c>
      <c r="O4">
        <f>SUMIFS('Combined Fuel Prices'!S:S,'Combined Fuel Prices'!$C:$C, "Biomass",'Combined Fuel Prices'!$AL:$AL,'BFPaT-pretax-electricity'!$A4) * (SUMIFS('Tax Percentages'!N:N,'Tax Percentages'!$A:$A,"Biomass"))</f>
        <v>4.7215408709469389E-7</v>
      </c>
      <c r="P4">
        <f>SUMIFS('Combined Fuel Prices'!T:T,'Combined Fuel Prices'!$C:$C, "Biomass",'Combined Fuel Prices'!$AL:$AL,'BFPaT-pretax-electricity'!$A4) * (SUMIFS('Tax Percentages'!O:O,'Tax Percentages'!$A:$A,"Biomass"))</f>
        <v>4.8211141107489032E-7</v>
      </c>
      <c r="Q4">
        <f>SUMIFS('Combined Fuel Prices'!U:U,'Combined Fuel Prices'!$C:$C, "Biomass",'Combined Fuel Prices'!$AL:$AL,'BFPaT-pretax-electricity'!$A4) * (SUMIFS('Tax Percentages'!P:P,'Tax Percentages'!$A:$A,"Biomass"))</f>
        <v>4.8115680635962198E-7</v>
      </c>
      <c r="R4">
        <f>SUMIFS('Combined Fuel Prices'!V:V,'Combined Fuel Prices'!$C:$C, "Biomass",'Combined Fuel Prices'!$AL:$AL,'BFPaT-pretax-electricity'!$A4) * (SUMIFS('Tax Percentages'!Q:Q,'Tax Percentages'!$A:$A,"Biomass"))</f>
        <v>4.8869415529152667E-7</v>
      </c>
      <c r="S4">
        <f>SUMIFS('Combined Fuel Prices'!W:W,'Combined Fuel Prices'!$C:$C, "Biomass",'Combined Fuel Prices'!$AL:$AL,'BFPaT-pretax-electricity'!$A4) * (SUMIFS('Tax Percentages'!R:R,'Tax Percentages'!$A:$A,"Biomass"))</f>
        <v>4.9186077030107108E-7</v>
      </c>
      <c r="T4">
        <f>SUMIFS('Combined Fuel Prices'!X:X,'Combined Fuel Prices'!$C:$C, "Biomass",'Combined Fuel Prices'!$AL:$AL,'BFPaT-pretax-electricity'!$A4) * (SUMIFS('Tax Percentages'!S:S,'Tax Percentages'!$A:$A,"Biomass"))</f>
        <v>4.9704084985030452E-7</v>
      </c>
      <c r="U4">
        <f>SUMIFS('Combined Fuel Prices'!Y:Y,'Combined Fuel Prices'!$C:$C, "Biomass",'Combined Fuel Prices'!$AL:$AL,'BFPaT-pretax-electricity'!$A4) * (SUMIFS('Tax Percentages'!T:T,'Tax Percentages'!$A:$A,"Biomass"))</f>
        <v>4.9874569848731007E-7</v>
      </c>
      <c r="V4">
        <f>SUMIFS('Combined Fuel Prices'!Z:Z,'Combined Fuel Prices'!$C:$C, "Biomass",'Combined Fuel Prices'!$AL:$AL,'BFPaT-pretax-electricity'!$A4) * (SUMIFS('Tax Percentages'!U:U,'Tax Percentages'!$A:$A,"Biomass"))</f>
        <v>5.0148513703466246E-7</v>
      </c>
      <c r="W4">
        <f>SUMIFS('Combined Fuel Prices'!AA:AA,'Combined Fuel Prices'!$C:$C, "Biomass",'Combined Fuel Prices'!$AL:$AL,'BFPaT-pretax-electricity'!$A4) * (SUMIFS('Tax Percentages'!V:V,'Tax Percentages'!$A:$A,"Biomass"))</f>
        <v>5.0460711488317826E-7</v>
      </c>
      <c r="X4">
        <f>SUMIFS('Combined Fuel Prices'!AB:AB,'Combined Fuel Prices'!$C:$C, "Biomass",'Combined Fuel Prices'!$AL:$AL,'BFPaT-pretax-electricity'!$A4) * (SUMIFS('Tax Percentages'!W:W,'Tax Percentages'!$A:$A,"Biomass"))</f>
        <v>5.053380337843711E-7</v>
      </c>
      <c r="Y4">
        <f>SUMIFS('Combined Fuel Prices'!AC:AC,'Combined Fuel Prices'!$C:$C, "Biomass",'Combined Fuel Prices'!$AL:$AL,'BFPaT-pretax-electricity'!$A4) * (SUMIFS('Tax Percentages'!X:X,'Tax Percentages'!$A:$A,"Biomass"))</f>
        <v>5.0661499490752171E-7</v>
      </c>
      <c r="Z4">
        <f>SUMIFS('Combined Fuel Prices'!AD:AD,'Combined Fuel Prices'!$C:$C, "Biomass",'Combined Fuel Prices'!$AL:$AL,'BFPaT-pretax-electricity'!$A4) * (SUMIFS('Tax Percentages'!Y:Y,'Tax Percentages'!$A:$A,"Biomass"))</f>
        <v>5.0377022006287147E-7</v>
      </c>
      <c r="AA4">
        <f>SUMIFS('Combined Fuel Prices'!AE:AE,'Combined Fuel Prices'!$C:$C, "Biomass",'Combined Fuel Prices'!$AL:$AL,'BFPaT-pretax-electricity'!$A4) * (SUMIFS('Tax Percentages'!Z:Z,'Tax Percentages'!$A:$A,"Biomass"))</f>
        <v>5.0375938220692781E-7</v>
      </c>
      <c r="AB4">
        <f>SUMIFS('Combined Fuel Prices'!AF:AF,'Combined Fuel Prices'!$C:$C, "Biomass",'Combined Fuel Prices'!$AL:$AL,'BFPaT-pretax-electricity'!$A4) * (SUMIFS('Tax Percentages'!AA:AA,'Tax Percentages'!$A:$A,"Biomass"))</f>
        <v>5.049164093694125E-7</v>
      </c>
      <c r="AC4">
        <f>SUMIFS('Combined Fuel Prices'!AG:AG,'Combined Fuel Prices'!$C:$C, "Biomass",'Combined Fuel Prices'!$AL:$AL,'BFPaT-pretax-electricity'!$A4) * (SUMIFS('Tax Percentages'!AB:AB,'Tax Percentages'!$A:$A,"Biomass"))</f>
        <v>5.0412704786576692E-7</v>
      </c>
      <c r="AD4">
        <f>SUMIFS('Combined Fuel Prices'!AH:AH,'Combined Fuel Prices'!$C:$C, "Biomass",'Combined Fuel Prices'!$AL:$AL,'BFPaT-pretax-electricity'!$A4) * (SUMIFS('Tax Percentages'!AC:AC,'Tax Percentages'!$A:$A,"Biomass"))</f>
        <v>5.0516030658350231E-7</v>
      </c>
      <c r="AE4">
        <f>SUMIFS('Combined Fuel Prices'!AI:AI,'Combined Fuel Prices'!$C:$C, "Biomass",'Combined Fuel Prices'!$AL:$AL,'BFPaT-pretax-electricity'!$A4) * (SUMIFS('Tax Percentages'!AD:AD,'Tax Percentages'!$A:$A,"Biomass"))</f>
        <v>5.0144011025628411E-7</v>
      </c>
      <c r="AF4">
        <f>SUMIFS('Combined Fuel Prices'!AJ:AJ,'Combined Fuel Prices'!$C:$C, "Biomass",'Combined Fuel Prices'!$AL:$AL,'BFPaT-pretax-electricity'!$A4) * (SUMIFS('Tax Percentages'!AE:AE,'Tax Percentages'!$A:$A,"Biomass"))</f>
        <v>5.0100838825834599E-7</v>
      </c>
      <c r="AG4">
        <f t="shared" si="2"/>
        <v>5.0100838825834599E-7</v>
      </c>
      <c r="AH4">
        <f t="shared" si="0"/>
        <v>5.0100838825834599E-7</v>
      </c>
      <c r="AI4">
        <f t="shared" si="0"/>
        <v>5.0100838825834599E-7</v>
      </c>
      <c r="AJ4">
        <f t="shared" si="0"/>
        <v>5.0100838825834599E-7</v>
      </c>
      <c r="AK4">
        <f t="shared" si="0"/>
        <v>5.0100838825834599E-7</v>
      </c>
      <c r="AL4">
        <f t="shared" si="0"/>
        <v>5.0100838825834599E-7</v>
      </c>
      <c r="AM4">
        <f t="shared" si="0"/>
        <v>5.0100838825834599E-7</v>
      </c>
      <c r="AN4">
        <f t="shared" si="0"/>
        <v>5.0100838825834599E-7</v>
      </c>
      <c r="AO4">
        <f t="shared" si="0"/>
        <v>5.0100838825834599E-7</v>
      </c>
      <c r="AP4">
        <f t="shared" si="0"/>
        <v>5.0100838825834599E-7</v>
      </c>
      <c r="AQ4">
        <f t="shared" si="0"/>
        <v>5.0100838825834599E-7</v>
      </c>
      <c r="AR4">
        <f t="shared" si="0"/>
        <v>5.0100838825834599E-7</v>
      </c>
      <c r="AS4">
        <f t="shared" si="0"/>
        <v>5.0100838825834599E-7</v>
      </c>
      <c r="AT4">
        <f t="shared" si="0"/>
        <v>5.0100838825834599E-7</v>
      </c>
      <c r="AU4">
        <f t="shared" si="0"/>
        <v>5.0100838825834599E-7</v>
      </c>
      <c r="AV4">
        <f t="shared" si="0"/>
        <v>5.0100838825834599E-7</v>
      </c>
      <c r="AW4">
        <f t="shared" si="0"/>
        <v>5.0100838825834599E-7</v>
      </c>
      <c r="AX4">
        <f t="shared" si="0"/>
        <v>5.0100838825834599E-7</v>
      </c>
      <c r="AY4">
        <f t="shared" si="0"/>
        <v>5.0100838825834599E-7</v>
      </c>
      <c r="AZ4">
        <f t="shared" si="0"/>
        <v>5.0100838825834599E-7</v>
      </c>
      <c r="BA4">
        <f t="shared" si="0"/>
        <v>5.0100838825834599E-7</v>
      </c>
      <c r="BB4">
        <f t="shared" si="0"/>
        <v>5.0100838825834599E-7</v>
      </c>
      <c r="BC4">
        <f t="shared" si="0"/>
        <v>5.0100838825834599E-7</v>
      </c>
      <c r="BD4">
        <f t="shared" si="0"/>
        <v>5.0100838825834599E-7</v>
      </c>
      <c r="BE4">
        <f t="shared" si="0"/>
        <v>5.0100838825834599E-7</v>
      </c>
      <c r="BF4">
        <f t="shared" si="0"/>
        <v>5.0100838825834599E-7</v>
      </c>
      <c r="BG4">
        <f t="shared" si="0"/>
        <v>5.0100838825834599E-7</v>
      </c>
      <c r="BH4">
        <f t="shared" si="0"/>
        <v>5.0100838825834599E-7</v>
      </c>
      <c r="BI4">
        <f t="shared" si="0"/>
        <v>5.0100838825834599E-7</v>
      </c>
      <c r="BJ4">
        <f t="shared" si="0"/>
        <v>5.0100838825834599E-7</v>
      </c>
      <c r="BK4">
        <f t="shared" si="0"/>
        <v>5.0100838825834599E-7</v>
      </c>
      <c r="BL4">
        <f t="shared" si="0"/>
        <v>5.0100838825834599E-7</v>
      </c>
      <c r="BM4">
        <f t="shared" si="0"/>
        <v>5.0100838825834599E-7</v>
      </c>
      <c r="BN4">
        <f t="shared" si="0"/>
        <v>5.0100838825834599E-7</v>
      </c>
      <c r="BO4">
        <f t="shared" si="0"/>
        <v>5.0100838825834599E-7</v>
      </c>
      <c r="BP4">
        <f t="shared" si="0"/>
        <v>5.0100838825834599E-7</v>
      </c>
      <c r="BQ4">
        <f t="shared" si="0"/>
        <v>5.0100838825834599E-7</v>
      </c>
      <c r="BR4">
        <f t="shared" si="0"/>
        <v>5.0100838825834599E-7</v>
      </c>
      <c r="BS4">
        <f t="shared" si="0"/>
        <v>5.0100838825834599E-7</v>
      </c>
      <c r="BT4">
        <f t="shared" si="0"/>
        <v>5.0100838825834599E-7</v>
      </c>
      <c r="BU4">
        <f t="shared" si="0"/>
        <v>5.0100838825834599E-7</v>
      </c>
      <c r="BV4">
        <f t="shared" si="0"/>
        <v>5.0100838825834599E-7</v>
      </c>
      <c r="BW4">
        <f t="shared" si="0"/>
        <v>5.0100838825834599E-7</v>
      </c>
      <c r="BX4">
        <f t="shared" si="0"/>
        <v>5.0100838825834599E-7</v>
      </c>
      <c r="BY4">
        <f t="shared" si="0"/>
        <v>5.0100838825834599E-7</v>
      </c>
      <c r="BZ4">
        <f t="shared" si="0"/>
        <v>5.0100838825834599E-7</v>
      </c>
      <c r="CA4">
        <f t="shared" si="0"/>
        <v>5.0100838825834599E-7</v>
      </c>
      <c r="CB4">
        <f t="shared" si="0"/>
        <v>5.0100838825834599E-7</v>
      </c>
      <c r="CC4">
        <f t="shared" si="0"/>
        <v>5.0100838825834599E-7</v>
      </c>
      <c r="CD4">
        <f t="shared" si="0"/>
        <v>5.0100838825834599E-7</v>
      </c>
    </row>
    <row r="5" spans="1:82">
      <c r="A5" s="16" t="s">
        <v>328</v>
      </c>
      <c r="B5">
        <f t="shared" si="1"/>
        <v>3.710514244381296E-7</v>
      </c>
      <c r="C5">
        <f>SUMIFS('Combined Fuel Prices'!G:G,'Combined Fuel Prices'!$C:$C, "Biomass",'Combined Fuel Prices'!$AL:$AL,'BFPaT-pretax-electricity'!$A5) * (SUMIFS('Tax Percentages'!B:B,'Tax Percentages'!$A:$A,"Biomass"))</f>
        <v>3.710514244381296E-7</v>
      </c>
      <c r="D5">
        <f>SUMIFS('Combined Fuel Prices'!H:H,'Combined Fuel Prices'!$C:$C, "Biomass",'Combined Fuel Prices'!$AL:$AL,'BFPaT-pretax-electricity'!$A5) * (SUMIFS('Tax Percentages'!C:C,'Tax Percentages'!$A:$A,"Biomass"))</f>
        <v>5.0687061012049041E-7</v>
      </c>
      <c r="E5">
        <f>SUMIFS('Combined Fuel Prices'!I:I,'Combined Fuel Prices'!$C:$C, "Biomass",'Combined Fuel Prices'!$AL:$AL,'BFPaT-pretax-electricity'!$A5) * (SUMIFS('Tax Percentages'!D:D,'Tax Percentages'!$A:$A,"Biomass"))</f>
        <v>4.9217502422425277E-7</v>
      </c>
      <c r="F5">
        <f>SUMIFS('Combined Fuel Prices'!J:J,'Combined Fuel Prices'!$C:$C, "Biomass",'Combined Fuel Prices'!$AL:$AL,'BFPaT-pretax-electricity'!$A5) * (SUMIFS('Tax Percentages'!E:E,'Tax Percentages'!$A:$A,"Biomass"))</f>
        <v>4.6132271728402197E-7</v>
      </c>
      <c r="G5">
        <f>SUMIFS('Combined Fuel Prices'!K:K,'Combined Fuel Prices'!$C:$C, "Biomass",'Combined Fuel Prices'!$AL:$AL,'BFPaT-pretax-electricity'!$A5) * (SUMIFS('Tax Percentages'!F:F,'Tax Percentages'!$A:$A,"Biomass"))</f>
        <v>4.414221892433318E-7</v>
      </c>
      <c r="H5">
        <f>SUMIFS('Combined Fuel Prices'!L:L,'Combined Fuel Prices'!$C:$C, "Biomass",'Combined Fuel Prices'!$AL:$AL,'BFPaT-pretax-electricity'!$A5) * (SUMIFS('Tax Percentages'!G:G,'Tax Percentages'!$A:$A,"Biomass"))</f>
        <v>4.3376365589546646E-7</v>
      </c>
      <c r="I5">
        <f>SUMIFS('Combined Fuel Prices'!M:M,'Combined Fuel Prices'!$C:$C, "Biomass",'Combined Fuel Prices'!$AL:$AL,'BFPaT-pretax-electricity'!$A5) * (SUMIFS('Tax Percentages'!H:H,'Tax Percentages'!$A:$A,"Biomass"))</f>
        <v>4.2972501157974919E-7</v>
      </c>
      <c r="J5">
        <f>SUMIFS('Combined Fuel Prices'!N:N,'Combined Fuel Prices'!$C:$C, "Biomass",'Combined Fuel Prices'!$AL:$AL,'BFPaT-pretax-electricity'!$A5) * (SUMIFS('Tax Percentages'!I:I,'Tax Percentages'!$A:$A,"Biomass"))</f>
        <v>4.2895230657217916E-7</v>
      </c>
      <c r="K5">
        <f>SUMIFS('Combined Fuel Prices'!O:O,'Combined Fuel Prices'!$C:$C, "Biomass",'Combined Fuel Prices'!$AL:$AL,'BFPaT-pretax-electricity'!$A5) * (SUMIFS('Tax Percentages'!J:J,'Tax Percentages'!$A:$A,"Biomass"))</f>
        <v>4.2884271418903861E-7</v>
      </c>
      <c r="L5">
        <f>SUMIFS('Combined Fuel Prices'!P:P,'Combined Fuel Prices'!$C:$C, "Biomass",'Combined Fuel Prices'!$AL:$AL,'BFPaT-pretax-electricity'!$A5) * (SUMIFS('Tax Percentages'!K:K,'Tax Percentages'!$A:$A,"Biomass"))</f>
        <v>4.2836362966875018E-7</v>
      </c>
      <c r="M5">
        <f>SUMIFS('Combined Fuel Prices'!Q:Q,'Combined Fuel Prices'!$C:$C, "Biomass",'Combined Fuel Prices'!$AL:$AL,'BFPaT-pretax-electricity'!$A5) * (SUMIFS('Tax Percentages'!L:L,'Tax Percentages'!$A:$A,"Biomass"))</f>
        <v>4.3098406502006329E-7</v>
      </c>
      <c r="N5">
        <f>SUMIFS('Combined Fuel Prices'!R:R,'Combined Fuel Prices'!$C:$C, "Biomass",'Combined Fuel Prices'!$AL:$AL,'BFPaT-pretax-electricity'!$A5) * (SUMIFS('Tax Percentages'!M:M,'Tax Percentages'!$A:$A,"Biomass"))</f>
        <v>4.3363225155060901E-7</v>
      </c>
      <c r="O5">
        <f>SUMIFS('Combined Fuel Prices'!S:S,'Combined Fuel Prices'!$C:$C, "Biomass",'Combined Fuel Prices'!$AL:$AL,'BFPaT-pretax-electricity'!$A5) * (SUMIFS('Tax Percentages'!N:N,'Tax Percentages'!$A:$A,"Biomass"))</f>
        <v>4.3722814439121593E-7</v>
      </c>
      <c r="P5">
        <f>SUMIFS('Combined Fuel Prices'!T:T,'Combined Fuel Prices'!$C:$C, "Biomass",'Combined Fuel Prices'!$AL:$AL,'BFPaT-pretax-electricity'!$A5) * (SUMIFS('Tax Percentages'!O:O,'Tax Percentages'!$A:$A,"Biomass"))</f>
        <v>4.4700524583957809E-7</v>
      </c>
      <c r="Q5">
        <f>SUMIFS('Combined Fuel Prices'!U:U,'Combined Fuel Prices'!$C:$C, "Biomass",'Combined Fuel Prices'!$AL:$AL,'BFPaT-pretax-electricity'!$A5) * (SUMIFS('Tax Percentages'!P:P,'Tax Percentages'!$A:$A,"Biomass"))</f>
        <v>4.4323176972110169E-7</v>
      </c>
      <c r="R5">
        <f>SUMIFS('Combined Fuel Prices'!V:V,'Combined Fuel Prices'!$C:$C, "Biomass",'Combined Fuel Prices'!$AL:$AL,'BFPaT-pretax-electricity'!$A5) * (SUMIFS('Tax Percentages'!Q:Q,'Tax Percentages'!$A:$A,"Biomass"))</f>
        <v>4.5081253370090439E-7</v>
      </c>
      <c r="S5">
        <f>SUMIFS('Combined Fuel Prices'!W:W,'Combined Fuel Prices'!$C:$C, "Biomass",'Combined Fuel Prices'!$AL:$AL,'BFPaT-pretax-electricity'!$A5) * (SUMIFS('Tax Percentages'!R:R,'Tax Percentages'!$A:$A,"Biomass"))</f>
        <v>4.5293524779319728E-7</v>
      </c>
      <c r="T5">
        <f>SUMIFS('Combined Fuel Prices'!X:X,'Combined Fuel Prices'!$C:$C, "Biomass",'Combined Fuel Prices'!$AL:$AL,'BFPaT-pretax-electricity'!$A5) * (SUMIFS('Tax Percentages'!S:S,'Tax Percentages'!$A:$A,"Biomass"))</f>
        <v>4.5805853749434431E-7</v>
      </c>
      <c r="U5">
        <f>SUMIFS('Combined Fuel Prices'!Y:Y,'Combined Fuel Prices'!$C:$C, "Biomass",'Combined Fuel Prices'!$AL:$AL,'BFPaT-pretax-electricity'!$A5) * (SUMIFS('Tax Percentages'!T:T,'Tax Percentages'!$A:$A,"Biomass"))</f>
        <v>4.5889279194109692E-7</v>
      </c>
      <c r="V5">
        <f>SUMIFS('Combined Fuel Prices'!Z:Z,'Combined Fuel Prices'!$C:$C, "Biomass",'Combined Fuel Prices'!$AL:$AL,'BFPaT-pretax-electricity'!$A5) * (SUMIFS('Tax Percentages'!U:U,'Tax Percentages'!$A:$A,"Biomass"))</f>
        <v>4.604445995923579E-7</v>
      </c>
      <c r="W5">
        <f>SUMIFS('Combined Fuel Prices'!AA:AA,'Combined Fuel Prices'!$C:$C, "Biomass",'Combined Fuel Prices'!$AL:$AL,'BFPaT-pretax-electricity'!$A5) * (SUMIFS('Tax Percentages'!V:V,'Tax Percentages'!$A:$A,"Biomass"))</f>
        <v>4.6316354438288856E-7</v>
      </c>
      <c r="X5">
        <f>SUMIFS('Combined Fuel Prices'!AB:AB,'Combined Fuel Prices'!$C:$C, "Biomass",'Combined Fuel Prices'!$AL:$AL,'BFPaT-pretax-electricity'!$A5) * (SUMIFS('Tax Percentages'!W:W,'Tax Percentages'!$A:$A,"Biomass"))</f>
        <v>4.6265164248363602E-7</v>
      </c>
      <c r="Y5">
        <f>SUMIFS('Combined Fuel Prices'!AC:AC,'Combined Fuel Prices'!$C:$C, "Biomass",'Combined Fuel Prices'!$AL:$AL,'BFPaT-pretax-electricity'!$A5) * (SUMIFS('Tax Percentages'!X:X,'Tax Percentages'!$A:$A,"Biomass"))</f>
        <v>4.6310464433358526E-7</v>
      </c>
      <c r="Z5">
        <f>SUMIFS('Combined Fuel Prices'!AD:AD,'Combined Fuel Prices'!$C:$C, "Biomass",'Combined Fuel Prices'!$AL:$AL,'BFPaT-pretax-electricity'!$A5) * (SUMIFS('Tax Percentages'!Y:Y,'Tax Percentages'!$A:$A,"Biomass"))</f>
        <v>4.5922820267739189E-7</v>
      </c>
      <c r="AA5">
        <f>SUMIFS('Combined Fuel Prices'!AE:AE,'Combined Fuel Prices'!$C:$C, "Biomass",'Combined Fuel Prices'!$AL:$AL,'BFPaT-pretax-electricity'!$A5) * (SUMIFS('Tax Percentages'!Z:Z,'Tax Percentages'!$A:$A,"Biomass"))</f>
        <v>4.5869128999836206E-7</v>
      </c>
      <c r="AB5">
        <f>SUMIFS('Combined Fuel Prices'!AF:AF,'Combined Fuel Prices'!$C:$C, "Biomass",'Combined Fuel Prices'!$AL:$AL,'BFPaT-pretax-electricity'!$A5) * (SUMIFS('Tax Percentages'!AA:AA,'Tax Percentages'!$A:$A,"Biomass"))</f>
        <v>4.6009467114332691E-7</v>
      </c>
      <c r="AC5">
        <f>SUMIFS('Combined Fuel Prices'!AG:AG,'Combined Fuel Prices'!$C:$C, "Biomass",'Combined Fuel Prices'!$AL:$AL,'BFPaT-pretax-electricity'!$A5) * (SUMIFS('Tax Percentages'!AB:AB,'Tax Percentages'!$A:$A,"Biomass"))</f>
        <v>4.5861560373837265E-7</v>
      </c>
      <c r="AD5">
        <f>SUMIFS('Combined Fuel Prices'!AH:AH,'Combined Fuel Prices'!$C:$C, "Biomass",'Combined Fuel Prices'!$AL:$AL,'BFPaT-pretax-electricity'!$A5) * (SUMIFS('Tax Percentages'!AC:AC,'Tax Percentages'!$A:$A,"Biomass"))</f>
        <v>4.5978061395014365E-7</v>
      </c>
      <c r="AE5">
        <f>SUMIFS('Combined Fuel Prices'!AI:AI,'Combined Fuel Prices'!$C:$C, "Biomass",'Combined Fuel Prices'!$AL:$AL,'BFPaT-pretax-electricity'!$A5) * (SUMIFS('Tax Percentages'!AD:AD,'Tax Percentages'!$A:$A,"Biomass"))</f>
        <v>4.5488559311925331E-7</v>
      </c>
      <c r="AF5">
        <f>SUMIFS('Combined Fuel Prices'!AJ:AJ,'Combined Fuel Prices'!$C:$C, "Biomass",'Combined Fuel Prices'!$AL:$AL,'BFPaT-pretax-electricity'!$A5) * (SUMIFS('Tax Percentages'!AE:AE,'Tax Percentages'!$A:$A,"Biomass"))</f>
        <v>4.54078681994004E-7</v>
      </c>
      <c r="AG5">
        <f t="shared" si="2"/>
        <v>4.54078681994004E-7</v>
      </c>
      <c r="AH5">
        <f t="shared" si="0"/>
        <v>4.54078681994004E-7</v>
      </c>
      <c r="AI5">
        <f t="shared" si="0"/>
        <v>4.54078681994004E-7</v>
      </c>
      <c r="AJ5">
        <f t="shared" si="0"/>
        <v>4.54078681994004E-7</v>
      </c>
      <c r="AK5">
        <f t="shared" si="0"/>
        <v>4.54078681994004E-7</v>
      </c>
      <c r="AL5">
        <f t="shared" si="0"/>
        <v>4.54078681994004E-7</v>
      </c>
      <c r="AM5">
        <f t="shared" si="0"/>
        <v>4.54078681994004E-7</v>
      </c>
      <c r="AN5">
        <f t="shared" si="0"/>
        <v>4.54078681994004E-7</v>
      </c>
      <c r="AO5">
        <f t="shared" si="0"/>
        <v>4.54078681994004E-7</v>
      </c>
      <c r="AP5">
        <f t="shared" si="0"/>
        <v>4.54078681994004E-7</v>
      </c>
      <c r="AQ5">
        <f t="shared" si="0"/>
        <v>4.54078681994004E-7</v>
      </c>
      <c r="AR5">
        <f t="shared" si="0"/>
        <v>4.54078681994004E-7</v>
      </c>
      <c r="AS5">
        <f t="shared" si="0"/>
        <v>4.54078681994004E-7</v>
      </c>
      <c r="AT5">
        <f t="shared" si="0"/>
        <v>4.54078681994004E-7</v>
      </c>
      <c r="AU5">
        <f t="shared" si="0"/>
        <v>4.54078681994004E-7</v>
      </c>
      <c r="AV5">
        <f t="shared" si="0"/>
        <v>4.54078681994004E-7</v>
      </c>
      <c r="AW5">
        <f t="shared" si="0"/>
        <v>4.54078681994004E-7</v>
      </c>
      <c r="AX5">
        <f t="shared" si="0"/>
        <v>4.54078681994004E-7</v>
      </c>
      <c r="AY5">
        <f t="shared" si="0"/>
        <v>4.54078681994004E-7</v>
      </c>
      <c r="AZ5">
        <f t="shared" si="0"/>
        <v>4.54078681994004E-7</v>
      </c>
      <c r="BA5">
        <f t="shared" si="0"/>
        <v>4.54078681994004E-7</v>
      </c>
      <c r="BB5">
        <f t="shared" si="0"/>
        <v>4.54078681994004E-7</v>
      </c>
      <c r="BC5">
        <f t="shared" si="0"/>
        <v>4.54078681994004E-7</v>
      </c>
      <c r="BD5">
        <f t="shared" si="0"/>
        <v>4.54078681994004E-7</v>
      </c>
      <c r="BE5">
        <f t="shared" si="0"/>
        <v>4.54078681994004E-7</v>
      </c>
      <c r="BF5">
        <f t="shared" si="0"/>
        <v>4.54078681994004E-7</v>
      </c>
      <c r="BG5">
        <f t="shared" si="0"/>
        <v>4.54078681994004E-7</v>
      </c>
      <c r="BH5">
        <f t="shared" si="0"/>
        <v>4.54078681994004E-7</v>
      </c>
      <c r="BI5">
        <f t="shared" si="0"/>
        <v>4.54078681994004E-7</v>
      </c>
      <c r="BJ5">
        <f t="shared" si="0"/>
        <v>4.54078681994004E-7</v>
      </c>
      <c r="BK5">
        <f t="shared" si="0"/>
        <v>4.54078681994004E-7</v>
      </c>
      <c r="BL5">
        <f t="shared" si="0"/>
        <v>4.54078681994004E-7</v>
      </c>
      <c r="BM5">
        <f t="shared" si="0"/>
        <v>4.54078681994004E-7</v>
      </c>
      <c r="BN5">
        <f t="shared" si="0"/>
        <v>4.54078681994004E-7</v>
      </c>
      <c r="BO5">
        <f t="shared" si="0"/>
        <v>4.54078681994004E-7</v>
      </c>
      <c r="BP5">
        <f t="shared" si="0"/>
        <v>4.54078681994004E-7</v>
      </c>
      <c r="BQ5">
        <f t="shared" si="0"/>
        <v>4.54078681994004E-7</v>
      </c>
      <c r="BR5">
        <f t="shared" si="0"/>
        <v>4.54078681994004E-7</v>
      </c>
      <c r="BS5">
        <f t="shared" si="0"/>
        <v>4.54078681994004E-7</v>
      </c>
      <c r="BT5">
        <f t="shared" si="0"/>
        <v>4.54078681994004E-7</v>
      </c>
      <c r="BU5">
        <f t="shared" si="0"/>
        <v>4.54078681994004E-7</v>
      </c>
      <c r="BV5">
        <f t="shared" si="0"/>
        <v>4.54078681994004E-7</v>
      </c>
      <c r="BW5">
        <f t="shared" si="0"/>
        <v>4.54078681994004E-7</v>
      </c>
      <c r="BX5">
        <f t="shared" si="0"/>
        <v>4.54078681994004E-7</v>
      </c>
      <c r="BY5">
        <f t="shared" si="0"/>
        <v>4.54078681994004E-7</v>
      </c>
      <c r="BZ5">
        <f t="shared" si="0"/>
        <v>4.54078681994004E-7</v>
      </c>
      <c r="CA5">
        <f t="shared" si="0"/>
        <v>4.54078681994004E-7</v>
      </c>
      <c r="CB5">
        <f t="shared" si="0"/>
        <v>4.54078681994004E-7</v>
      </c>
      <c r="CC5">
        <f t="shared" si="0"/>
        <v>4.54078681994004E-7</v>
      </c>
      <c r="CD5">
        <f t="shared" si="0"/>
        <v>4.54078681994004E-7</v>
      </c>
    </row>
    <row r="6" spans="1:82">
      <c r="A6" s="16" t="s">
        <v>329</v>
      </c>
      <c r="B6">
        <f t="shared" si="1"/>
        <v>1.7861171052145992E-7</v>
      </c>
      <c r="C6">
        <f>SUMIFS('Combined Fuel Prices'!G:G,'Combined Fuel Prices'!$C:$C, "Biomass",'Combined Fuel Prices'!$AL:$AL,'BFPaT-pretax-electricity'!$A6) * (SUMIFS('Tax Percentages'!B:B,'Tax Percentages'!$A:$A,"Biomass"))</f>
        <v>1.7861171052145992E-7</v>
      </c>
      <c r="D6">
        <f>SUMIFS('Combined Fuel Prices'!H:H,'Combined Fuel Prices'!$C:$C, "Biomass",'Combined Fuel Prices'!$AL:$AL,'BFPaT-pretax-electricity'!$A6) * (SUMIFS('Tax Percentages'!C:C,'Tax Percentages'!$A:$A,"Biomass"))</f>
        <v>2.5149474957857057E-7</v>
      </c>
      <c r="E6">
        <f>SUMIFS('Combined Fuel Prices'!I:I,'Combined Fuel Prices'!$C:$C, "Biomass",'Combined Fuel Prices'!$AL:$AL,'BFPaT-pretax-electricity'!$A6) * (SUMIFS('Tax Percentages'!D:D,'Tax Percentages'!$A:$A,"Biomass"))</f>
        <v>2.4104260471635987E-7</v>
      </c>
      <c r="F6">
        <f>SUMIFS('Combined Fuel Prices'!J:J,'Combined Fuel Prices'!$C:$C, "Biomass",'Combined Fuel Prices'!$AL:$AL,'BFPaT-pretax-electricity'!$A6) * (SUMIFS('Tax Percentages'!E:E,'Tax Percentages'!$A:$A,"Biomass"))</f>
        <v>2.2107159399054673E-7</v>
      </c>
      <c r="G6">
        <f>SUMIFS('Combined Fuel Prices'!K:K,'Combined Fuel Prices'!$C:$C, "Biomass",'Combined Fuel Prices'!$AL:$AL,'BFPaT-pretax-electricity'!$A6) * (SUMIFS('Tax Percentages'!F:F,'Tax Percentages'!$A:$A,"Biomass"))</f>
        <v>2.0675871648999999E-7</v>
      </c>
      <c r="H6">
        <f>SUMIFS('Combined Fuel Prices'!L:L,'Combined Fuel Prices'!$C:$C, "Biomass",'Combined Fuel Prices'!$AL:$AL,'BFPaT-pretax-electricity'!$A6) * (SUMIFS('Tax Percentages'!G:G,'Tax Percentages'!$A:$A,"Biomass"))</f>
        <v>2.0002370787726897E-7</v>
      </c>
      <c r="I6">
        <f>SUMIFS('Combined Fuel Prices'!M:M,'Combined Fuel Prices'!$C:$C, "Biomass",'Combined Fuel Prices'!$AL:$AL,'BFPaT-pretax-electricity'!$A6) * (SUMIFS('Tax Percentages'!H:H,'Tax Percentages'!$A:$A,"Biomass"))</f>
        <v>1.9630116814830478E-7</v>
      </c>
      <c r="J6">
        <f>SUMIFS('Combined Fuel Prices'!N:N,'Combined Fuel Prices'!$C:$C, "Biomass",'Combined Fuel Prices'!$AL:$AL,'BFPaT-pretax-electricity'!$A6) * (SUMIFS('Tax Percentages'!I:I,'Tax Percentages'!$A:$A,"Biomass"))</f>
        <v>1.9442279601805395E-7</v>
      </c>
      <c r="K6">
        <f>SUMIFS('Combined Fuel Prices'!O:O,'Combined Fuel Prices'!$C:$C, "Biomass",'Combined Fuel Prices'!$AL:$AL,'BFPaT-pretax-electricity'!$A6) * (SUMIFS('Tax Percentages'!J:J,'Tax Percentages'!$A:$A,"Biomass"))</f>
        <v>1.9484101145103663E-7</v>
      </c>
      <c r="L6">
        <f>SUMIFS('Combined Fuel Prices'!P:P,'Combined Fuel Prices'!$C:$C, "Biomass",'Combined Fuel Prices'!$AL:$AL,'BFPaT-pretax-electricity'!$A6) * (SUMIFS('Tax Percentages'!K:K,'Tax Percentages'!$A:$A,"Biomass"))</f>
        <v>1.9368282316889206E-7</v>
      </c>
      <c r="M6">
        <f>SUMIFS('Combined Fuel Prices'!Q:Q,'Combined Fuel Prices'!$C:$C, "Biomass",'Combined Fuel Prices'!$AL:$AL,'BFPaT-pretax-electricity'!$A6) * (SUMIFS('Tax Percentages'!L:L,'Tax Percentages'!$A:$A,"Biomass"))</f>
        <v>1.9455678017769908E-7</v>
      </c>
      <c r="N6">
        <f>SUMIFS('Combined Fuel Prices'!R:R,'Combined Fuel Prices'!$C:$C, "Biomass",'Combined Fuel Prices'!$AL:$AL,'BFPaT-pretax-electricity'!$A6) * (SUMIFS('Tax Percentages'!M:M,'Tax Percentages'!$A:$A,"Biomass"))</f>
        <v>1.9634639532785713E-7</v>
      </c>
      <c r="O6">
        <f>SUMIFS('Combined Fuel Prices'!S:S,'Combined Fuel Prices'!$C:$C, "Biomass",'Combined Fuel Prices'!$AL:$AL,'BFPaT-pretax-electricity'!$A6) * (SUMIFS('Tax Percentages'!N:N,'Tax Percentages'!$A:$A,"Biomass"))</f>
        <v>1.9812172811207466E-7</v>
      </c>
      <c r="P6">
        <f>SUMIFS('Combined Fuel Prices'!T:T,'Combined Fuel Prices'!$C:$C, "Biomass",'Combined Fuel Prices'!$AL:$AL,'BFPaT-pretax-electricity'!$A6) * (SUMIFS('Tax Percentages'!O:O,'Tax Percentages'!$A:$A,"Biomass"))</f>
        <v>2.0123603973656034E-7</v>
      </c>
      <c r="Q6">
        <f>SUMIFS('Combined Fuel Prices'!U:U,'Combined Fuel Prices'!$C:$C, "Biomass",'Combined Fuel Prices'!$AL:$AL,'BFPaT-pretax-electricity'!$A6) * (SUMIFS('Tax Percentages'!P:P,'Tax Percentages'!$A:$A,"Biomass"))</f>
        <v>2.0038307583635118E-7</v>
      </c>
      <c r="R6">
        <f>SUMIFS('Combined Fuel Prices'!V:V,'Combined Fuel Prices'!$C:$C, "Biomass",'Combined Fuel Prices'!$AL:$AL,'BFPaT-pretax-electricity'!$A6) * (SUMIFS('Tax Percentages'!Q:Q,'Tax Percentages'!$A:$A,"Biomass"))</f>
        <v>2.0249507108758575E-7</v>
      </c>
      <c r="S6">
        <f>SUMIFS('Combined Fuel Prices'!W:W,'Combined Fuel Prices'!$C:$C, "Biomass",'Combined Fuel Prices'!$AL:$AL,'BFPaT-pretax-electricity'!$A6) * (SUMIFS('Tax Percentages'!R:R,'Tax Percentages'!$A:$A,"Biomass"))</f>
        <v>2.0357472229929096E-7</v>
      </c>
      <c r="T6">
        <f>SUMIFS('Combined Fuel Prices'!X:X,'Combined Fuel Prices'!$C:$C, "Biomass",'Combined Fuel Prices'!$AL:$AL,'BFPaT-pretax-electricity'!$A6) * (SUMIFS('Tax Percentages'!S:S,'Tax Percentages'!$A:$A,"Biomass"))</f>
        <v>2.061112498592125E-7</v>
      </c>
      <c r="U6">
        <f>SUMIFS('Combined Fuel Prices'!Y:Y,'Combined Fuel Prices'!$C:$C, "Biomass",'Combined Fuel Prices'!$AL:$AL,'BFPaT-pretax-electricity'!$A6) * (SUMIFS('Tax Percentages'!T:T,'Tax Percentages'!$A:$A,"Biomass"))</f>
        <v>2.0624134411380695E-7</v>
      </c>
      <c r="V6">
        <f>SUMIFS('Combined Fuel Prices'!Z:Z,'Combined Fuel Prices'!$C:$C, "Biomass",'Combined Fuel Prices'!$AL:$AL,'BFPaT-pretax-electricity'!$A6) * (SUMIFS('Tax Percentages'!U:U,'Tax Percentages'!$A:$A,"Biomass"))</f>
        <v>2.0708568232774412E-7</v>
      </c>
      <c r="W6">
        <f>SUMIFS('Combined Fuel Prices'!AA:AA,'Combined Fuel Prices'!$C:$C, "Biomass",'Combined Fuel Prices'!$AL:$AL,'BFPaT-pretax-electricity'!$A6) * (SUMIFS('Tax Percentages'!V:V,'Tax Percentages'!$A:$A,"Biomass"))</f>
        <v>2.0757802914796277E-7</v>
      </c>
      <c r="X6">
        <f>SUMIFS('Combined Fuel Prices'!AB:AB,'Combined Fuel Prices'!$C:$C, "Biomass",'Combined Fuel Prices'!$AL:$AL,'BFPaT-pretax-electricity'!$A6) * (SUMIFS('Tax Percentages'!W:W,'Tax Percentages'!$A:$A,"Biomass"))</f>
        <v>2.0733091514605839E-7</v>
      </c>
      <c r="Y6">
        <f>SUMIFS('Combined Fuel Prices'!AC:AC,'Combined Fuel Prices'!$C:$C, "Biomass",'Combined Fuel Prices'!$AL:$AL,'BFPaT-pretax-electricity'!$A6) * (SUMIFS('Tax Percentages'!X:X,'Tax Percentages'!$A:$A,"Biomass"))</f>
        <v>2.0728859507973096E-7</v>
      </c>
      <c r="Z6">
        <f>SUMIFS('Combined Fuel Prices'!AD:AD,'Combined Fuel Prices'!$C:$C, "Biomass",'Combined Fuel Prices'!$AL:$AL,'BFPaT-pretax-electricity'!$A6) * (SUMIFS('Tax Percentages'!Y:Y,'Tax Percentages'!$A:$A,"Biomass"))</f>
        <v>2.051550403017089E-7</v>
      </c>
      <c r="AA6">
        <f>SUMIFS('Combined Fuel Prices'!AE:AE,'Combined Fuel Prices'!$C:$C, "Biomass",'Combined Fuel Prices'!$AL:$AL,'BFPaT-pretax-electricity'!$A6) * (SUMIFS('Tax Percentages'!Z:Z,'Tax Percentages'!$A:$A,"Biomass"))</f>
        <v>2.0552699324771977E-7</v>
      </c>
      <c r="AB6">
        <f>SUMIFS('Combined Fuel Prices'!AF:AF,'Combined Fuel Prices'!$C:$C, "Biomass",'Combined Fuel Prices'!$AL:$AL,'BFPaT-pretax-electricity'!$A6) * (SUMIFS('Tax Percentages'!AA:AA,'Tax Percentages'!$A:$A,"Biomass"))</f>
        <v>2.0575400690611979E-7</v>
      </c>
      <c r="AC6">
        <f>SUMIFS('Combined Fuel Prices'!AG:AG,'Combined Fuel Prices'!$C:$C, "Biomass",'Combined Fuel Prices'!$AL:$AL,'BFPaT-pretax-electricity'!$A6) * (SUMIFS('Tax Percentages'!AB:AB,'Tax Percentages'!$A:$A,"Biomass"))</f>
        <v>2.0496624299109686E-7</v>
      </c>
      <c r="AD6">
        <f>SUMIFS('Combined Fuel Prices'!AH:AH,'Combined Fuel Prices'!$C:$C, "Biomass",'Combined Fuel Prices'!$AL:$AL,'BFPaT-pretax-electricity'!$A6) * (SUMIFS('Tax Percentages'!AC:AC,'Tax Percentages'!$A:$A,"Biomass"))</f>
        <v>2.0506591196134617E-7</v>
      </c>
      <c r="AE6">
        <f>SUMIFS('Combined Fuel Prices'!AI:AI,'Combined Fuel Prices'!$C:$C, "Biomass",'Combined Fuel Prices'!$AL:$AL,'BFPaT-pretax-electricity'!$A6) * (SUMIFS('Tax Percentages'!AD:AD,'Tax Percentages'!$A:$A,"Biomass"))</f>
        <v>2.0314005635656902E-7</v>
      </c>
      <c r="AF6">
        <f>SUMIFS('Combined Fuel Prices'!AJ:AJ,'Combined Fuel Prices'!$C:$C, "Biomass",'Combined Fuel Prices'!$AL:$AL,'BFPaT-pretax-electricity'!$A6) * (SUMIFS('Tax Percentages'!AE:AE,'Tax Percentages'!$A:$A,"Biomass"))</f>
        <v>2.0286476773862269E-7</v>
      </c>
      <c r="AG6">
        <f t="shared" si="2"/>
        <v>2.0286476773862269E-7</v>
      </c>
      <c r="AH6">
        <f t="shared" si="0"/>
        <v>2.0286476773862269E-7</v>
      </c>
      <c r="AI6">
        <f t="shared" si="0"/>
        <v>2.0286476773862269E-7</v>
      </c>
      <c r="AJ6">
        <f t="shared" si="0"/>
        <v>2.0286476773862269E-7</v>
      </c>
      <c r="AK6">
        <f t="shared" si="0"/>
        <v>2.0286476773862269E-7</v>
      </c>
      <c r="AL6">
        <f t="shared" si="0"/>
        <v>2.0286476773862269E-7</v>
      </c>
      <c r="AM6">
        <f t="shared" si="0"/>
        <v>2.0286476773862269E-7</v>
      </c>
      <c r="AN6">
        <f t="shared" si="0"/>
        <v>2.0286476773862269E-7</v>
      </c>
      <c r="AO6">
        <f t="shared" si="0"/>
        <v>2.0286476773862269E-7</v>
      </c>
      <c r="AP6">
        <f t="shared" si="0"/>
        <v>2.0286476773862269E-7</v>
      </c>
      <c r="AQ6">
        <f t="shared" si="0"/>
        <v>2.0286476773862269E-7</v>
      </c>
      <c r="AR6">
        <f t="shared" si="0"/>
        <v>2.0286476773862269E-7</v>
      </c>
      <c r="AS6">
        <f t="shared" si="0"/>
        <v>2.0286476773862269E-7</v>
      </c>
      <c r="AT6">
        <f t="shared" si="0"/>
        <v>2.0286476773862269E-7</v>
      </c>
      <c r="AU6">
        <f t="shared" si="0"/>
        <v>2.0286476773862269E-7</v>
      </c>
      <c r="AV6">
        <f t="shared" si="0"/>
        <v>2.0286476773862269E-7</v>
      </c>
      <c r="AW6">
        <f t="shared" si="0"/>
        <v>2.0286476773862269E-7</v>
      </c>
      <c r="AX6">
        <f t="shared" si="0"/>
        <v>2.0286476773862269E-7</v>
      </c>
      <c r="AY6">
        <f t="shared" si="0"/>
        <v>2.0286476773862269E-7</v>
      </c>
      <c r="AZ6">
        <f t="shared" si="0"/>
        <v>2.0286476773862269E-7</v>
      </c>
      <c r="BA6">
        <f t="shared" si="0"/>
        <v>2.0286476773862269E-7</v>
      </c>
      <c r="BB6">
        <f t="shared" si="0"/>
        <v>2.0286476773862269E-7</v>
      </c>
      <c r="BC6">
        <f t="shared" si="0"/>
        <v>2.0286476773862269E-7</v>
      </c>
      <c r="BD6">
        <f t="shared" si="0"/>
        <v>2.0286476773862269E-7</v>
      </c>
      <c r="BE6">
        <f t="shared" si="0"/>
        <v>2.0286476773862269E-7</v>
      </c>
      <c r="BF6">
        <f t="shared" si="0"/>
        <v>2.0286476773862269E-7</v>
      </c>
      <c r="BG6">
        <f t="shared" si="0"/>
        <v>2.0286476773862269E-7</v>
      </c>
      <c r="BH6">
        <f t="shared" si="0"/>
        <v>2.0286476773862269E-7</v>
      </c>
      <c r="BI6">
        <f t="shared" si="0"/>
        <v>2.0286476773862269E-7</v>
      </c>
      <c r="BJ6">
        <f t="shared" si="0"/>
        <v>2.0286476773862269E-7</v>
      </c>
      <c r="BK6">
        <f t="shared" si="0"/>
        <v>2.0286476773862269E-7</v>
      </c>
      <c r="BL6">
        <f t="shared" si="0"/>
        <v>2.0286476773862269E-7</v>
      </c>
      <c r="BM6">
        <f t="shared" si="0"/>
        <v>2.0286476773862269E-7</v>
      </c>
      <c r="BN6">
        <f t="shared" si="0"/>
        <v>2.0286476773862269E-7</v>
      </c>
      <c r="BO6">
        <f t="shared" si="0"/>
        <v>2.0286476773862269E-7</v>
      </c>
      <c r="BP6">
        <f t="shared" si="0"/>
        <v>2.0286476773862269E-7</v>
      </c>
      <c r="BQ6">
        <f t="shared" si="0"/>
        <v>2.0286476773862269E-7</v>
      </c>
      <c r="BR6">
        <f t="shared" si="0"/>
        <v>2.0286476773862269E-7</v>
      </c>
      <c r="BS6">
        <f t="shared" si="0"/>
        <v>2.0286476773862269E-7</v>
      </c>
      <c r="BT6">
        <f t="shared" si="0"/>
        <v>2.0286476773862269E-7</v>
      </c>
      <c r="BU6">
        <f t="shared" si="0"/>
        <v>2.0286476773862269E-7</v>
      </c>
      <c r="BV6">
        <f t="shared" si="0"/>
        <v>2.0286476773862269E-7</v>
      </c>
      <c r="BW6">
        <f t="shared" si="0"/>
        <v>2.0286476773862269E-7</v>
      </c>
      <c r="BX6">
        <f t="shared" si="0"/>
        <v>2.0286476773862269E-7</v>
      </c>
      <c r="BY6">
        <f t="shared" si="0"/>
        <v>2.0286476773862269E-7</v>
      </c>
      <c r="BZ6">
        <f t="shared" si="0"/>
        <v>2.0286476773862269E-7</v>
      </c>
      <c r="CA6">
        <f t="shared" si="0"/>
        <v>2.0286476773862269E-7</v>
      </c>
      <c r="CB6">
        <f t="shared" si="0"/>
        <v>2.0286476773862269E-7</v>
      </c>
      <c r="CC6">
        <f t="shared" si="0"/>
        <v>2.0286476773862269E-7</v>
      </c>
      <c r="CD6">
        <f t="shared" si="0"/>
        <v>2.0286476773862269E-7</v>
      </c>
    </row>
    <row r="7" spans="1:82">
      <c r="A7" s="16" t="s">
        <v>330</v>
      </c>
      <c r="B7">
        <f t="shared" si="1"/>
        <v>1.7861171052145992E-7</v>
      </c>
      <c r="C7">
        <f>SUMIFS('Combined Fuel Prices'!G:G,'Combined Fuel Prices'!$C:$C, "Biomass",'Combined Fuel Prices'!$AL:$AL,'BFPaT-pretax-electricity'!$A7) * (SUMIFS('Tax Percentages'!B:B,'Tax Percentages'!$A:$A,"Biomass"))</f>
        <v>1.7861171052145992E-7</v>
      </c>
      <c r="D7">
        <f>SUMIFS('Combined Fuel Prices'!H:H,'Combined Fuel Prices'!$C:$C, "Biomass",'Combined Fuel Prices'!$AL:$AL,'BFPaT-pretax-electricity'!$A7) * (SUMIFS('Tax Percentages'!C:C,'Tax Percentages'!$A:$A,"Biomass"))</f>
        <v>2.50417981943053E-7</v>
      </c>
      <c r="E7">
        <f>SUMIFS('Combined Fuel Prices'!I:I,'Combined Fuel Prices'!$C:$C, "Biomass",'Combined Fuel Prices'!$AL:$AL,'BFPaT-pretax-electricity'!$A7) * (SUMIFS('Tax Percentages'!D:D,'Tax Percentages'!$A:$A,"Biomass"))</f>
        <v>2.3304474150100301E-7</v>
      </c>
      <c r="F7">
        <f>SUMIFS('Combined Fuel Prices'!J:J,'Combined Fuel Prices'!$C:$C, "Biomass",'Combined Fuel Prices'!$AL:$AL,'BFPaT-pretax-electricity'!$A7) * (SUMIFS('Tax Percentages'!E:E,'Tax Percentages'!$A:$A,"Biomass"))</f>
        <v>2.187709502631649E-7</v>
      </c>
      <c r="G7">
        <f>SUMIFS('Combined Fuel Prices'!K:K,'Combined Fuel Prices'!$C:$C, "Biomass",'Combined Fuel Prices'!$AL:$AL,'BFPaT-pretax-electricity'!$A7) * (SUMIFS('Tax Percentages'!F:F,'Tax Percentages'!$A:$A,"Biomass"))</f>
        <v>2.0987750338097564E-7</v>
      </c>
      <c r="H7">
        <f>SUMIFS('Combined Fuel Prices'!L:L,'Combined Fuel Prices'!$C:$C, "Biomass",'Combined Fuel Prices'!$AL:$AL,'BFPaT-pretax-electricity'!$A7) * (SUMIFS('Tax Percentages'!G:G,'Tax Percentages'!$A:$A,"Biomass"))</f>
        <v>2.0723786437049661E-7</v>
      </c>
      <c r="I7">
        <f>SUMIFS('Combined Fuel Prices'!M:M,'Combined Fuel Prices'!$C:$C, "Biomass",'Combined Fuel Prices'!$AL:$AL,'BFPaT-pretax-electricity'!$A7) * (SUMIFS('Tax Percentages'!H:H,'Tax Percentages'!$A:$A,"Biomass"))</f>
        <v>2.0588018857171133E-7</v>
      </c>
      <c r="J7">
        <f>SUMIFS('Combined Fuel Prices'!N:N,'Combined Fuel Prices'!$C:$C, "Biomass",'Combined Fuel Prices'!$AL:$AL,'BFPaT-pretax-electricity'!$A7) * (SUMIFS('Tax Percentages'!I:I,'Tax Percentages'!$A:$A,"Biomass"))</f>
        <v>2.0567483893424247E-7</v>
      </c>
      <c r="K7">
        <f>SUMIFS('Combined Fuel Prices'!O:O,'Combined Fuel Prices'!$C:$C, "Biomass",'Combined Fuel Prices'!$AL:$AL,'BFPaT-pretax-electricity'!$A7) * (SUMIFS('Tax Percentages'!J:J,'Tax Percentages'!$A:$A,"Biomass"))</f>
        <v>2.0588987948564431E-7</v>
      </c>
      <c r="L7">
        <f>SUMIFS('Combined Fuel Prices'!P:P,'Combined Fuel Prices'!$C:$C, "Biomass",'Combined Fuel Prices'!$AL:$AL,'BFPaT-pretax-electricity'!$A7) * (SUMIFS('Tax Percentages'!K:K,'Tax Percentages'!$A:$A,"Biomass"))</f>
        <v>2.0604113414241916E-7</v>
      </c>
      <c r="M7">
        <f>SUMIFS('Combined Fuel Prices'!Q:Q,'Combined Fuel Prices'!$C:$C, "Biomass",'Combined Fuel Prices'!$AL:$AL,'BFPaT-pretax-electricity'!$A7) * (SUMIFS('Tax Percentages'!L:L,'Tax Percentages'!$A:$A,"Biomass"))</f>
        <v>2.0698404396897196E-7</v>
      </c>
      <c r="N7">
        <f>SUMIFS('Combined Fuel Prices'!R:R,'Combined Fuel Prices'!$C:$C, "Biomass",'Combined Fuel Prices'!$AL:$AL,'BFPaT-pretax-electricity'!$A7) * (SUMIFS('Tax Percentages'!M:M,'Tax Percentages'!$A:$A,"Biomass"))</f>
        <v>2.0850472774175471E-7</v>
      </c>
      <c r="O7">
        <f>SUMIFS('Combined Fuel Prices'!S:S,'Combined Fuel Prices'!$C:$C, "Biomass",'Combined Fuel Prices'!$AL:$AL,'BFPaT-pretax-electricity'!$A7) * (SUMIFS('Tax Percentages'!N:N,'Tax Percentages'!$A:$A,"Biomass"))</f>
        <v>2.1000888561510658E-7</v>
      </c>
      <c r="P7">
        <f>SUMIFS('Combined Fuel Prices'!T:T,'Combined Fuel Prices'!$C:$C, "Biomass",'Combined Fuel Prices'!$AL:$AL,'BFPaT-pretax-electricity'!$A7) * (SUMIFS('Tax Percentages'!O:O,'Tax Percentages'!$A:$A,"Biomass"))</f>
        <v>2.130745171210365E-7</v>
      </c>
      <c r="Q7">
        <f>SUMIFS('Combined Fuel Prices'!U:U,'Combined Fuel Prices'!$C:$C, "Biomass",'Combined Fuel Prices'!$AL:$AL,'BFPaT-pretax-electricity'!$A7) * (SUMIFS('Tax Percentages'!P:P,'Tax Percentages'!$A:$A,"Biomass"))</f>
        <v>2.1289768866347081E-7</v>
      </c>
      <c r="R7">
        <f>SUMIFS('Combined Fuel Prices'!V:V,'Combined Fuel Prices'!$C:$C, "Biomass",'Combined Fuel Prices'!$AL:$AL,'BFPaT-pretax-electricity'!$A7) * (SUMIFS('Tax Percentages'!Q:Q,'Tax Percentages'!$A:$A,"Biomass"))</f>
        <v>2.1565083701638593E-7</v>
      </c>
      <c r="S7">
        <f>SUMIFS('Combined Fuel Prices'!W:W,'Combined Fuel Prices'!$C:$C, "Biomass",'Combined Fuel Prices'!$AL:$AL,'BFPaT-pretax-electricity'!$A7) * (SUMIFS('Tax Percentages'!R:R,'Tax Percentages'!$A:$A,"Biomass"))</f>
        <v>2.1675792557612463E-7</v>
      </c>
      <c r="T7">
        <f>SUMIFS('Combined Fuel Prices'!X:X,'Combined Fuel Prices'!$C:$C, "Biomass",'Combined Fuel Prices'!$AL:$AL,'BFPaT-pretax-electricity'!$A7) * (SUMIFS('Tax Percentages'!S:S,'Tax Percentages'!$A:$A,"Biomass"))</f>
        <v>2.1852071644288058E-7</v>
      </c>
      <c r="U7">
        <f>SUMIFS('Combined Fuel Prices'!Y:Y,'Combined Fuel Prices'!$C:$C, "Biomass",'Combined Fuel Prices'!$AL:$AL,'BFPaT-pretax-electricity'!$A7) * (SUMIFS('Tax Percentages'!T:T,'Tax Percentages'!$A:$A,"Biomass"))</f>
        <v>2.1920103517641348E-7</v>
      </c>
      <c r="V7">
        <f>SUMIFS('Combined Fuel Prices'!Z:Z,'Combined Fuel Prices'!$C:$C, "Biomass",'Combined Fuel Prices'!$AL:$AL,'BFPaT-pretax-electricity'!$A7) * (SUMIFS('Tax Percentages'!U:U,'Tax Percentages'!$A:$A,"Biomass"))</f>
        <v>2.2013710049135627E-7</v>
      </c>
      <c r="W7">
        <f>SUMIFS('Combined Fuel Prices'!AA:AA,'Combined Fuel Prices'!$C:$C, "Biomass",'Combined Fuel Prices'!$AL:$AL,'BFPaT-pretax-electricity'!$A7) * (SUMIFS('Tax Percentages'!V:V,'Tax Percentages'!$A:$A,"Biomass"))</f>
        <v>2.2068758403137828E-7</v>
      </c>
      <c r="X7">
        <f>SUMIFS('Combined Fuel Prices'!AB:AB,'Combined Fuel Prices'!$C:$C, "Biomass",'Combined Fuel Prices'!$AL:$AL,'BFPaT-pretax-electricity'!$A7) * (SUMIFS('Tax Percentages'!W:W,'Tax Percentages'!$A:$A,"Biomass"))</f>
        <v>2.2088430110597866E-7</v>
      </c>
      <c r="Y7">
        <f>SUMIFS('Combined Fuel Prices'!AC:AC,'Combined Fuel Prices'!$C:$C, "Biomass",'Combined Fuel Prices'!$AL:$AL,'BFPaT-pretax-electricity'!$A7) * (SUMIFS('Tax Percentages'!X:X,'Tax Percentages'!$A:$A,"Biomass"))</f>
        <v>2.2106867424440047E-7</v>
      </c>
      <c r="Z7">
        <f>SUMIFS('Combined Fuel Prices'!AD:AD,'Combined Fuel Prices'!$C:$C, "Biomass",'Combined Fuel Prices'!$AL:$AL,'BFPaT-pretax-electricity'!$A7) * (SUMIFS('Tax Percentages'!Y:Y,'Tax Percentages'!$A:$A,"Biomass"))</f>
        <v>2.2066488140080206E-7</v>
      </c>
      <c r="AA7">
        <f>SUMIFS('Combined Fuel Prices'!AE:AE,'Combined Fuel Prices'!$C:$C, "Biomass",'Combined Fuel Prices'!$AL:$AL,'BFPaT-pretax-electricity'!$A7) * (SUMIFS('Tax Percentages'!Z:Z,'Tax Percentages'!$A:$A,"Biomass"))</f>
        <v>2.2087301266303101E-7</v>
      </c>
      <c r="AB7">
        <f>SUMIFS('Combined Fuel Prices'!AF:AF,'Combined Fuel Prices'!$C:$C, "Biomass",'Combined Fuel Prices'!$AL:$AL,'BFPaT-pretax-electricity'!$A7) * (SUMIFS('Tax Percentages'!AA:AA,'Tax Percentages'!$A:$A,"Biomass"))</f>
        <v>2.2231904696284287E-7</v>
      </c>
      <c r="AC7">
        <f>SUMIFS('Combined Fuel Prices'!AG:AG,'Combined Fuel Prices'!$C:$C, "Biomass",'Combined Fuel Prices'!$AL:$AL,'BFPaT-pretax-electricity'!$A7) * (SUMIFS('Tax Percentages'!AB:AB,'Tax Percentages'!$A:$A,"Biomass"))</f>
        <v>2.2206401769768103E-7</v>
      </c>
      <c r="AD7">
        <f>SUMIFS('Combined Fuel Prices'!AH:AH,'Combined Fuel Prices'!$C:$C, "Biomass",'Combined Fuel Prices'!$AL:$AL,'BFPaT-pretax-electricity'!$A7) * (SUMIFS('Tax Percentages'!AC:AC,'Tax Percentages'!$A:$A,"Biomass"))</f>
        <v>2.2270760660043488E-7</v>
      </c>
      <c r="AE7">
        <f>SUMIFS('Combined Fuel Prices'!AI:AI,'Combined Fuel Prices'!$C:$C, "Biomass",'Combined Fuel Prices'!$AL:$AL,'BFPaT-pretax-electricity'!$A7) * (SUMIFS('Tax Percentages'!AD:AD,'Tax Percentages'!$A:$A,"Biomass"))</f>
        <v>2.2150966274566414E-7</v>
      </c>
      <c r="AF7">
        <f>SUMIFS('Combined Fuel Prices'!AJ:AJ,'Combined Fuel Prices'!$C:$C, "Biomass",'Combined Fuel Prices'!$AL:$AL,'BFPaT-pretax-electricity'!$A7) * (SUMIFS('Tax Percentages'!AE:AE,'Tax Percentages'!$A:$A,"Biomass"))</f>
        <v>2.2194949001385166E-7</v>
      </c>
      <c r="AG7">
        <f t="shared" si="2"/>
        <v>2.2194949001385166E-7</v>
      </c>
      <c r="AH7">
        <f t="shared" si="0"/>
        <v>2.2194949001385166E-7</v>
      </c>
      <c r="AI7">
        <f t="shared" si="0"/>
        <v>2.2194949001385166E-7</v>
      </c>
      <c r="AJ7">
        <f t="shared" si="0"/>
        <v>2.2194949001385166E-7</v>
      </c>
      <c r="AK7">
        <f t="shared" si="0"/>
        <v>2.2194949001385166E-7</v>
      </c>
      <c r="AL7">
        <f t="shared" si="0"/>
        <v>2.2194949001385166E-7</v>
      </c>
      <c r="AM7">
        <f t="shared" si="0"/>
        <v>2.2194949001385166E-7</v>
      </c>
      <c r="AN7">
        <f t="shared" si="0"/>
        <v>2.2194949001385166E-7</v>
      </c>
      <c r="AO7">
        <f t="shared" si="0"/>
        <v>2.2194949001385166E-7</v>
      </c>
      <c r="AP7">
        <f t="shared" si="0"/>
        <v>2.2194949001385166E-7</v>
      </c>
      <c r="AQ7">
        <f t="shared" si="0"/>
        <v>2.2194949001385166E-7</v>
      </c>
      <c r="AR7">
        <f t="shared" si="0"/>
        <v>2.2194949001385166E-7</v>
      </c>
      <c r="AS7">
        <f t="shared" si="0"/>
        <v>2.2194949001385166E-7</v>
      </c>
      <c r="AT7">
        <f t="shared" si="0"/>
        <v>2.2194949001385166E-7</v>
      </c>
      <c r="AU7">
        <f t="shared" si="0"/>
        <v>2.2194949001385166E-7</v>
      </c>
      <c r="AV7">
        <f t="shared" si="0"/>
        <v>2.2194949001385166E-7</v>
      </c>
      <c r="AW7">
        <f t="shared" si="0"/>
        <v>2.2194949001385166E-7</v>
      </c>
      <c r="AX7">
        <f t="shared" si="0"/>
        <v>2.2194949001385166E-7</v>
      </c>
      <c r="AY7">
        <f t="shared" si="0"/>
        <v>2.2194949001385166E-7</v>
      </c>
      <c r="AZ7">
        <f t="shared" si="0"/>
        <v>2.2194949001385166E-7</v>
      </c>
      <c r="BA7">
        <f t="shared" si="0"/>
        <v>2.2194949001385166E-7</v>
      </c>
      <c r="BB7">
        <f t="shared" si="0"/>
        <v>2.2194949001385166E-7</v>
      </c>
      <c r="BC7">
        <f t="shared" si="0"/>
        <v>2.2194949001385166E-7</v>
      </c>
      <c r="BD7">
        <f t="shared" si="0"/>
        <v>2.2194949001385166E-7</v>
      </c>
      <c r="BE7">
        <f t="shared" si="0"/>
        <v>2.2194949001385166E-7</v>
      </c>
      <c r="BF7">
        <f t="shared" si="0"/>
        <v>2.2194949001385166E-7</v>
      </c>
      <c r="BG7">
        <f t="shared" ref="AH7:CD9" si="3">BF7</f>
        <v>2.2194949001385166E-7</v>
      </c>
      <c r="BH7">
        <f t="shared" si="3"/>
        <v>2.2194949001385166E-7</v>
      </c>
      <c r="BI7">
        <f t="shared" si="3"/>
        <v>2.2194949001385166E-7</v>
      </c>
      <c r="BJ7">
        <f t="shared" si="3"/>
        <v>2.2194949001385166E-7</v>
      </c>
      <c r="BK7">
        <f t="shared" si="3"/>
        <v>2.2194949001385166E-7</v>
      </c>
      <c r="BL7">
        <f t="shared" si="3"/>
        <v>2.2194949001385166E-7</v>
      </c>
      <c r="BM7">
        <f t="shared" si="3"/>
        <v>2.2194949001385166E-7</v>
      </c>
      <c r="BN7">
        <f t="shared" si="3"/>
        <v>2.2194949001385166E-7</v>
      </c>
      <c r="BO7">
        <f t="shared" si="3"/>
        <v>2.2194949001385166E-7</v>
      </c>
      <c r="BP7">
        <f t="shared" si="3"/>
        <v>2.2194949001385166E-7</v>
      </c>
      <c r="BQ7">
        <f t="shared" si="3"/>
        <v>2.2194949001385166E-7</v>
      </c>
      <c r="BR7">
        <f t="shared" si="3"/>
        <v>2.2194949001385166E-7</v>
      </c>
      <c r="BS7">
        <f t="shared" si="3"/>
        <v>2.2194949001385166E-7</v>
      </c>
      <c r="BT7">
        <f t="shared" si="3"/>
        <v>2.2194949001385166E-7</v>
      </c>
      <c r="BU7">
        <f t="shared" si="3"/>
        <v>2.2194949001385166E-7</v>
      </c>
      <c r="BV7">
        <f t="shared" si="3"/>
        <v>2.2194949001385166E-7</v>
      </c>
      <c r="BW7">
        <f t="shared" si="3"/>
        <v>2.2194949001385166E-7</v>
      </c>
      <c r="BX7">
        <f t="shared" si="3"/>
        <v>2.2194949001385166E-7</v>
      </c>
      <c r="BY7">
        <f t="shared" si="3"/>
        <v>2.2194949001385166E-7</v>
      </c>
      <c r="BZ7">
        <f t="shared" si="3"/>
        <v>2.2194949001385166E-7</v>
      </c>
      <c r="CA7">
        <f t="shared" si="3"/>
        <v>2.2194949001385166E-7</v>
      </c>
      <c r="CB7">
        <f t="shared" si="3"/>
        <v>2.2194949001385166E-7</v>
      </c>
      <c r="CC7">
        <f t="shared" si="3"/>
        <v>2.2194949001385166E-7</v>
      </c>
      <c r="CD7">
        <f t="shared" si="3"/>
        <v>2.2194949001385166E-7</v>
      </c>
    </row>
    <row r="8" spans="1:82">
      <c r="A8" s="16" t="s">
        <v>331</v>
      </c>
      <c r="B8">
        <f t="shared" si="1"/>
        <v>1.7861171052145992E-7</v>
      </c>
      <c r="C8">
        <f>SUMIFS('Combined Fuel Prices'!G:G,'Combined Fuel Prices'!$C:$C, "Biomass",'Combined Fuel Prices'!$AL:$AL,'BFPaT-pretax-electricity'!$A8) * (SUMIFS('Tax Percentages'!B:B,'Tax Percentages'!$A:$A,"Biomass"))</f>
        <v>1.7861171052145992E-7</v>
      </c>
      <c r="D8">
        <f>SUMIFS('Combined Fuel Prices'!H:H,'Combined Fuel Prices'!$C:$C, "Biomass",'Combined Fuel Prices'!$AL:$AL,'BFPaT-pretax-electricity'!$A8) * (SUMIFS('Tax Percentages'!C:C,'Tax Percentages'!$A:$A,"Biomass"))</f>
        <v>2.50417981943053E-7</v>
      </c>
      <c r="E8">
        <f>SUMIFS('Combined Fuel Prices'!I:I,'Combined Fuel Prices'!$C:$C, "Biomass",'Combined Fuel Prices'!$AL:$AL,'BFPaT-pretax-electricity'!$A8) * (SUMIFS('Tax Percentages'!D:D,'Tax Percentages'!$A:$A,"Biomass"))</f>
        <v>2.3304474150100301E-7</v>
      </c>
      <c r="F8">
        <f>SUMIFS('Combined Fuel Prices'!J:J,'Combined Fuel Prices'!$C:$C, "Biomass",'Combined Fuel Prices'!$AL:$AL,'BFPaT-pretax-electricity'!$A8) * (SUMIFS('Tax Percentages'!E:E,'Tax Percentages'!$A:$A,"Biomass"))</f>
        <v>2.187709502631649E-7</v>
      </c>
      <c r="G8">
        <f>SUMIFS('Combined Fuel Prices'!K:K,'Combined Fuel Prices'!$C:$C, "Biomass",'Combined Fuel Prices'!$AL:$AL,'BFPaT-pretax-electricity'!$A8) * (SUMIFS('Tax Percentages'!F:F,'Tax Percentages'!$A:$A,"Biomass"))</f>
        <v>2.0987750338097564E-7</v>
      </c>
      <c r="H8">
        <f>SUMIFS('Combined Fuel Prices'!L:L,'Combined Fuel Prices'!$C:$C, "Biomass",'Combined Fuel Prices'!$AL:$AL,'BFPaT-pretax-electricity'!$A8) * (SUMIFS('Tax Percentages'!G:G,'Tax Percentages'!$A:$A,"Biomass"))</f>
        <v>2.0723786437049661E-7</v>
      </c>
      <c r="I8">
        <f>SUMIFS('Combined Fuel Prices'!M:M,'Combined Fuel Prices'!$C:$C, "Biomass",'Combined Fuel Prices'!$AL:$AL,'BFPaT-pretax-electricity'!$A8) * (SUMIFS('Tax Percentages'!H:H,'Tax Percentages'!$A:$A,"Biomass"))</f>
        <v>2.0588018857171133E-7</v>
      </c>
      <c r="J8">
        <f>SUMIFS('Combined Fuel Prices'!N:N,'Combined Fuel Prices'!$C:$C, "Biomass",'Combined Fuel Prices'!$AL:$AL,'BFPaT-pretax-electricity'!$A8) * (SUMIFS('Tax Percentages'!I:I,'Tax Percentages'!$A:$A,"Biomass"))</f>
        <v>2.0567483893424247E-7</v>
      </c>
      <c r="K8">
        <f>SUMIFS('Combined Fuel Prices'!O:O,'Combined Fuel Prices'!$C:$C, "Biomass",'Combined Fuel Prices'!$AL:$AL,'BFPaT-pretax-electricity'!$A8) * (SUMIFS('Tax Percentages'!J:J,'Tax Percentages'!$A:$A,"Biomass"))</f>
        <v>2.0588987948564431E-7</v>
      </c>
      <c r="L8">
        <f>SUMIFS('Combined Fuel Prices'!P:P,'Combined Fuel Prices'!$C:$C, "Biomass",'Combined Fuel Prices'!$AL:$AL,'BFPaT-pretax-electricity'!$A8) * (SUMIFS('Tax Percentages'!K:K,'Tax Percentages'!$A:$A,"Biomass"))</f>
        <v>2.0604113414241916E-7</v>
      </c>
      <c r="M8">
        <f>SUMIFS('Combined Fuel Prices'!Q:Q,'Combined Fuel Prices'!$C:$C, "Biomass",'Combined Fuel Prices'!$AL:$AL,'BFPaT-pretax-electricity'!$A8) * (SUMIFS('Tax Percentages'!L:L,'Tax Percentages'!$A:$A,"Biomass"))</f>
        <v>2.0698404396897196E-7</v>
      </c>
      <c r="N8">
        <f>SUMIFS('Combined Fuel Prices'!R:R,'Combined Fuel Prices'!$C:$C, "Biomass",'Combined Fuel Prices'!$AL:$AL,'BFPaT-pretax-electricity'!$A8) * (SUMIFS('Tax Percentages'!M:M,'Tax Percentages'!$A:$A,"Biomass"))</f>
        <v>2.0850472774175471E-7</v>
      </c>
      <c r="O8">
        <f>SUMIFS('Combined Fuel Prices'!S:S,'Combined Fuel Prices'!$C:$C, "Biomass",'Combined Fuel Prices'!$AL:$AL,'BFPaT-pretax-electricity'!$A8) * (SUMIFS('Tax Percentages'!N:N,'Tax Percentages'!$A:$A,"Biomass"))</f>
        <v>2.1000888561510658E-7</v>
      </c>
      <c r="P8">
        <f>SUMIFS('Combined Fuel Prices'!T:T,'Combined Fuel Prices'!$C:$C, "Biomass",'Combined Fuel Prices'!$AL:$AL,'BFPaT-pretax-electricity'!$A8) * (SUMIFS('Tax Percentages'!O:O,'Tax Percentages'!$A:$A,"Biomass"))</f>
        <v>2.130745171210365E-7</v>
      </c>
      <c r="Q8">
        <f>SUMIFS('Combined Fuel Prices'!U:U,'Combined Fuel Prices'!$C:$C, "Biomass",'Combined Fuel Prices'!$AL:$AL,'BFPaT-pretax-electricity'!$A8) * (SUMIFS('Tax Percentages'!P:P,'Tax Percentages'!$A:$A,"Biomass"))</f>
        <v>2.1289768866347081E-7</v>
      </c>
      <c r="R8">
        <f>SUMIFS('Combined Fuel Prices'!V:V,'Combined Fuel Prices'!$C:$C, "Biomass",'Combined Fuel Prices'!$AL:$AL,'BFPaT-pretax-electricity'!$A8) * (SUMIFS('Tax Percentages'!Q:Q,'Tax Percentages'!$A:$A,"Biomass"))</f>
        <v>2.1565083701638593E-7</v>
      </c>
      <c r="S8">
        <f>SUMIFS('Combined Fuel Prices'!W:W,'Combined Fuel Prices'!$C:$C, "Biomass",'Combined Fuel Prices'!$AL:$AL,'BFPaT-pretax-electricity'!$A8) * (SUMIFS('Tax Percentages'!R:R,'Tax Percentages'!$A:$A,"Biomass"))</f>
        <v>2.1675792557612463E-7</v>
      </c>
      <c r="T8">
        <f>SUMIFS('Combined Fuel Prices'!X:X,'Combined Fuel Prices'!$C:$C, "Biomass",'Combined Fuel Prices'!$AL:$AL,'BFPaT-pretax-electricity'!$A8) * (SUMIFS('Tax Percentages'!S:S,'Tax Percentages'!$A:$A,"Biomass"))</f>
        <v>2.1852071644288058E-7</v>
      </c>
      <c r="U8">
        <f>SUMIFS('Combined Fuel Prices'!Y:Y,'Combined Fuel Prices'!$C:$C, "Biomass",'Combined Fuel Prices'!$AL:$AL,'BFPaT-pretax-electricity'!$A8) * (SUMIFS('Tax Percentages'!T:T,'Tax Percentages'!$A:$A,"Biomass"))</f>
        <v>2.1920103517641348E-7</v>
      </c>
      <c r="V8">
        <f>SUMIFS('Combined Fuel Prices'!Z:Z,'Combined Fuel Prices'!$C:$C, "Biomass",'Combined Fuel Prices'!$AL:$AL,'BFPaT-pretax-electricity'!$A8) * (SUMIFS('Tax Percentages'!U:U,'Tax Percentages'!$A:$A,"Biomass"))</f>
        <v>2.2013710049135627E-7</v>
      </c>
      <c r="W8">
        <f>SUMIFS('Combined Fuel Prices'!AA:AA,'Combined Fuel Prices'!$C:$C, "Biomass",'Combined Fuel Prices'!$AL:$AL,'BFPaT-pretax-electricity'!$A8) * (SUMIFS('Tax Percentages'!V:V,'Tax Percentages'!$A:$A,"Biomass"))</f>
        <v>2.2068758403137828E-7</v>
      </c>
      <c r="X8">
        <f>SUMIFS('Combined Fuel Prices'!AB:AB,'Combined Fuel Prices'!$C:$C, "Biomass",'Combined Fuel Prices'!$AL:$AL,'BFPaT-pretax-electricity'!$A8) * (SUMIFS('Tax Percentages'!W:W,'Tax Percentages'!$A:$A,"Biomass"))</f>
        <v>2.2088430110597866E-7</v>
      </c>
      <c r="Y8">
        <f>SUMIFS('Combined Fuel Prices'!AC:AC,'Combined Fuel Prices'!$C:$C, "Biomass",'Combined Fuel Prices'!$AL:$AL,'BFPaT-pretax-electricity'!$A8) * (SUMIFS('Tax Percentages'!X:X,'Tax Percentages'!$A:$A,"Biomass"))</f>
        <v>2.2106867424440047E-7</v>
      </c>
      <c r="Z8">
        <f>SUMIFS('Combined Fuel Prices'!AD:AD,'Combined Fuel Prices'!$C:$C, "Biomass",'Combined Fuel Prices'!$AL:$AL,'BFPaT-pretax-electricity'!$A8) * (SUMIFS('Tax Percentages'!Y:Y,'Tax Percentages'!$A:$A,"Biomass"))</f>
        <v>2.2066488140080206E-7</v>
      </c>
      <c r="AA8">
        <f>SUMIFS('Combined Fuel Prices'!AE:AE,'Combined Fuel Prices'!$C:$C, "Biomass",'Combined Fuel Prices'!$AL:$AL,'BFPaT-pretax-electricity'!$A8) * (SUMIFS('Tax Percentages'!Z:Z,'Tax Percentages'!$A:$A,"Biomass"))</f>
        <v>2.2087301266303101E-7</v>
      </c>
      <c r="AB8">
        <f>SUMIFS('Combined Fuel Prices'!AF:AF,'Combined Fuel Prices'!$C:$C, "Biomass",'Combined Fuel Prices'!$AL:$AL,'BFPaT-pretax-electricity'!$A8) * (SUMIFS('Tax Percentages'!AA:AA,'Tax Percentages'!$A:$A,"Biomass"))</f>
        <v>2.2231904696284287E-7</v>
      </c>
      <c r="AC8">
        <f>SUMIFS('Combined Fuel Prices'!AG:AG,'Combined Fuel Prices'!$C:$C, "Biomass",'Combined Fuel Prices'!$AL:$AL,'BFPaT-pretax-electricity'!$A8) * (SUMIFS('Tax Percentages'!AB:AB,'Tax Percentages'!$A:$A,"Biomass"))</f>
        <v>2.2206401769768103E-7</v>
      </c>
      <c r="AD8">
        <f>SUMIFS('Combined Fuel Prices'!AH:AH,'Combined Fuel Prices'!$C:$C, "Biomass",'Combined Fuel Prices'!$AL:$AL,'BFPaT-pretax-electricity'!$A8) * (SUMIFS('Tax Percentages'!AC:AC,'Tax Percentages'!$A:$A,"Biomass"))</f>
        <v>2.2270760660043488E-7</v>
      </c>
      <c r="AE8">
        <f>SUMIFS('Combined Fuel Prices'!AI:AI,'Combined Fuel Prices'!$C:$C, "Biomass",'Combined Fuel Prices'!$AL:$AL,'BFPaT-pretax-electricity'!$A8) * (SUMIFS('Tax Percentages'!AD:AD,'Tax Percentages'!$A:$A,"Biomass"))</f>
        <v>2.2150966274566414E-7</v>
      </c>
      <c r="AF8">
        <f>SUMIFS('Combined Fuel Prices'!AJ:AJ,'Combined Fuel Prices'!$C:$C, "Biomass",'Combined Fuel Prices'!$AL:$AL,'BFPaT-pretax-electricity'!$A8) * (SUMIFS('Tax Percentages'!AE:AE,'Tax Percentages'!$A:$A,"Biomass"))</f>
        <v>2.2194949001385166E-7</v>
      </c>
      <c r="AG8">
        <f t="shared" si="2"/>
        <v>2.2194949001385166E-7</v>
      </c>
      <c r="AH8">
        <f t="shared" si="3"/>
        <v>2.2194949001385166E-7</v>
      </c>
      <c r="AI8">
        <f t="shared" si="3"/>
        <v>2.2194949001385166E-7</v>
      </c>
      <c r="AJ8">
        <f t="shared" si="3"/>
        <v>2.2194949001385166E-7</v>
      </c>
      <c r="AK8">
        <f t="shared" si="3"/>
        <v>2.2194949001385166E-7</v>
      </c>
      <c r="AL8">
        <f t="shared" si="3"/>
        <v>2.2194949001385166E-7</v>
      </c>
      <c r="AM8">
        <f t="shared" si="3"/>
        <v>2.2194949001385166E-7</v>
      </c>
      <c r="AN8">
        <f t="shared" si="3"/>
        <v>2.2194949001385166E-7</v>
      </c>
      <c r="AO8">
        <f t="shared" si="3"/>
        <v>2.2194949001385166E-7</v>
      </c>
      <c r="AP8">
        <f t="shared" si="3"/>
        <v>2.2194949001385166E-7</v>
      </c>
      <c r="AQ8">
        <f t="shared" si="3"/>
        <v>2.2194949001385166E-7</v>
      </c>
      <c r="AR8">
        <f t="shared" si="3"/>
        <v>2.2194949001385166E-7</v>
      </c>
      <c r="AS8">
        <f t="shared" si="3"/>
        <v>2.2194949001385166E-7</v>
      </c>
      <c r="AT8">
        <f t="shared" si="3"/>
        <v>2.2194949001385166E-7</v>
      </c>
      <c r="AU8">
        <f t="shared" si="3"/>
        <v>2.2194949001385166E-7</v>
      </c>
      <c r="AV8">
        <f t="shared" si="3"/>
        <v>2.2194949001385166E-7</v>
      </c>
      <c r="AW8">
        <f t="shared" si="3"/>
        <v>2.2194949001385166E-7</v>
      </c>
      <c r="AX8">
        <f t="shared" si="3"/>
        <v>2.2194949001385166E-7</v>
      </c>
      <c r="AY8">
        <f t="shared" si="3"/>
        <v>2.2194949001385166E-7</v>
      </c>
      <c r="AZ8">
        <f t="shared" si="3"/>
        <v>2.2194949001385166E-7</v>
      </c>
      <c r="BA8">
        <f t="shared" si="3"/>
        <v>2.2194949001385166E-7</v>
      </c>
      <c r="BB8">
        <f t="shared" si="3"/>
        <v>2.2194949001385166E-7</v>
      </c>
      <c r="BC8">
        <f t="shared" si="3"/>
        <v>2.2194949001385166E-7</v>
      </c>
      <c r="BD8">
        <f t="shared" si="3"/>
        <v>2.2194949001385166E-7</v>
      </c>
      <c r="BE8">
        <f t="shared" si="3"/>
        <v>2.2194949001385166E-7</v>
      </c>
      <c r="BF8">
        <f t="shared" si="3"/>
        <v>2.2194949001385166E-7</v>
      </c>
      <c r="BG8">
        <f t="shared" si="3"/>
        <v>2.2194949001385166E-7</v>
      </c>
      <c r="BH8">
        <f t="shared" si="3"/>
        <v>2.2194949001385166E-7</v>
      </c>
      <c r="BI8">
        <f t="shared" si="3"/>
        <v>2.2194949001385166E-7</v>
      </c>
      <c r="BJ8">
        <f t="shared" si="3"/>
        <v>2.2194949001385166E-7</v>
      </c>
      <c r="BK8">
        <f t="shared" si="3"/>
        <v>2.2194949001385166E-7</v>
      </c>
      <c r="BL8">
        <f t="shared" si="3"/>
        <v>2.2194949001385166E-7</v>
      </c>
      <c r="BM8">
        <f t="shared" si="3"/>
        <v>2.2194949001385166E-7</v>
      </c>
      <c r="BN8">
        <f t="shared" si="3"/>
        <v>2.2194949001385166E-7</v>
      </c>
      <c r="BO8">
        <f t="shared" si="3"/>
        <v>2.2194949001385166E-7</v>
      </c>
      <c r="BP8">
        <f t="shared" si="3"/>
        <v>2.2194949001385166E-7</v>
      </c>
      <c r="BQ8">
        <f t="shared" si="3"/>
        <v>2.2194949001385166E-7</v>
      </c>
      <c r="BR8">
        <f t="shared" si="3"/>
        <v>2.2194949001385166E-7</v>
      </c>
      <c r="BS8">
        <f t="shared" si="3"/>
        <v>2.2194949001385166E-7</v>
      </c>
      <c r="BT8">
        <f t="shared" si="3"/>
        <v>2.2194949001385166E-7</v>
      </c>
      <c r="BU8">
        <f t="shared" si="3"/>
        <v>2.2194949001385166E-7</v>
      </c>
      <c r="BV8">
        <f t="shared" si="3"/>
        <v>2.2194949001385166E-7</v>
      </c>
      <c r="BW8">
        <f t="shared" si="3"/>
        <v>2.2194949001385166E-7</v>
      </c>
      <c r="BX8">
        <f t="shared" si="3"/>
        <v>2.2194949001385166E-7</v>
      </c>
      <c r="BY8">
        <f t="shared" si="3"/>
        <v>2.2194949001385166E-7</v>
      </c>
      <c r="BZ8">
        <f t="shared" si="3"/>
        <v>2.2194949001385166E-7</v>
      </c>
      <c r="CA8">
        <f t="shared" si="3"/>
        <v>2.2194949001385166E-7</v>
      </c>
      <c r="CB8">
        <f t="shared" si="3"/>
        <v>2.2194949001385166E-7</v>
      </c>
      <c r="CC8">
        <f t="shared" si="3"/>
        <v>2.2194949001385166E-7</v>
      </c>
      <c r="CD8">
        <f t="shared" si="3"/>
        <v>2.2194949001385166E-7</v>
      </c>
    </row>
    <row r="9" spans="1:82">
      <c r="A9" s="16" t="s">
        <v>332</v>
      </c>
      <c r="B9">
        <f t="shared" si="1"/>
        <v>1.7861171052145992E-7</v>
      </c>
      <c r="C9">
        <f>SUMIFS('Combined Fuel Prices'!G:G,'Combined Fuel Prices'!$C:$C, "Biomass",'Combined Fuel Prices'!$AL:$AL,'BFPaT-pretax-electricity'!$A9) * (SUMIFS('Tax Percentages'!B:B,'Tax Percentages'!$A:$A,"Biomass"))</f>
        <v>1.7861171052145992E-7</v>
      </c>
      <c r="D9">
        <f>SUMIFS('Combined Fuel Prices'!H:H,'Combined Fuel Prices'!$C:$C, "Biomass",'Combined Fuel Prices'!$AL:$AL,'BFPaT-pretax-electricity'!$A9) * (SUMIFS('Tax Percentages'!C:C,'Tax Percentages'!$A:$A,"Biomass"))</f>
        <v>2.50417981943053E-7</v>
      </c>
      <c r="E9">
        <f>SUMIFS('Combined Fuel Prices'!I:I,'Combined Fuel Prices'!$C:$C, "Biomass",'Combined Fuel Prices'!$AL:$AL,'BFPaT-pretax-electricity'!$A9) * (SUMIFS('Tax Percentages'!D:D,'Tax Percentages'!$A:$A,"Biomass"))</f>
        <v>2.3304474150100301E-7</v>
      </c>
      <c r="F9">
        <f>SUMIFS('Combined Fuel Prices'!J:J,'Combined Fuel Prices'!$C:$C, "Biomass",'Combined Fuel Prices'!$AL:$AL,'BFPaT-pretax-electricity'!$A9) * (SUMIFS('Tax Percentages'!E:E,'Tax Percentages'!$A:$A,"Biomass"))</f>
        <v>2.187709502631649E-7</v>
      </c>
      <c r="G9">
        <f>SUMIFS('Combined Fuel Prices'!K:K,'Combined Fuel Prices'!$C:$C, "Biomass",'Combined Fuel Prices'!$AL:$AL,'BFPaT-pretax-electricity'!$A9) * (SUMIFS('Tax Percentages'!F:F,'Tax Percentages'!$A:$A,"Biomass"))</f>
        <v>2.0987750338097564E-7</v>
      </c>
      <c r="H9">
        <f>SUMIFS('Combined Fuel Prices'!L:L,'Combined Fuel Prices'!$C:$C, "Biomass",'Combined Fuel Prices'!$AL:$AL,'BFPaT-pretax-electricity'!$A9) * (SUMIFS('Tax Percentages'!G:G,'Tax Percentages'!$A:$A,"Biomass"))</f>
        <v>2.0723786437049661E-7</v>
      </c>
      <c r="I9">
        <f>SUMIFS('Combined Fuel Prices'!M:M,'Combined Fuel Prices'!$C:$C, "Biomass",'Combined Fuel Prices'!$AL:$AL,'BFPaT-pretax-electricity'!$A9) * (SUMIFS('Tax Percentages'!H:H,'Tax Percentages'!$A:$A,"Biomass"))</f>
        <v>2.0588018857171133E-7</v>
      </c>
      <c r="J9">
        <f>SUMIFS('Combined Fuel Prices'!N:N,'Combined Fuel Prices'!$C:$C, "Biomass",'Combined Fuel Prices'!$AL:$AL,'BFPaT-pretax-electricity'!$A9) * (SUMIFS('Tax Percentages'!I:I,'Tax Percentages'!$A:$A,"Biomass"))</f>
        <v>2.0567483893424247E-7</v>
      </c>
      <c r="K9">
        <f>SUMIFS('Combined Fuel Prices'!O:O,'Combined Fuel Prices'!$C:$C, "Biomass",'Combined Fuel Prices'!$AL:$AL,'BFPaT-pretax-electricity'!$A9) * (SUMIFS('Tax Percentages'!J:J,'Tax Percentages'!$A:$A,"Biomass"))</f>
        <v>2.0588987948564431E-7</v>
      </c>
      <c r="L9">
        <f>SUMIFS('Combined Fuel Prices'!P:P,'Combined Fuel Prices'!$C:$C, "Biomass",'Combined Fuel Prices'!$AL:$AL,'BFPaT-pretax-electricity'!$A9) * (SUMIFS('Tax Percentages'!K:K,'Tax Percentages'!$A:$A,"Biomass"))</f>
        <v>2.0604113414241916E-7</v>
      </c>
      <c r="M9">
        <f>SUMIFS('Combined Fuel Prices'!Q:Q,'Combined Fuel Prices'!$C:$C, "Biomass",'Combined Fuel Prices'!$AL:$AL,'BFPaT-pretax-electricity'!$A9) * (SUMIFS('Tax Percentages'!L:L,'Tax Percentages'!$A:$A,"Biomass"))</f>
        <v>2.0698404396897196E-7</v>
      </c>
      <c r="N9">
        <f>SUMIFS('Combined Fuel Prices'!R:R,'Combined Fuel Prices'!$C:$C, "Biomass",'Combined Fuel Prices'!$AL:$AL,'BFPaT-pretax-electricity'!$A9) * (SUMIFS('Tax Percentages'!M:M,'Tax Percentages'!$A:$A,"Biomass"))</f>
        <v>2.0850472774175471E-7</v>
      </c>
      <c r="O9">
        <f>SUMIFS('Combined Fuel Prices'!S:S,'Combined Fuel Prices'!$C:$C, "Biomass",'Combined Fuel Prices'!$AL:$AL,'BFPaT-pretax-electricity'!$A9) * (SUMIFS('Tax Percentages'!N:N,'Tax Percentages'!$A:$A,"Biomass"))</f>
        <v>2.1000888561510658E-7</v>
      </c>
      <c r="P9">
        <f>SUMIFS('Combined Fuel Prices'!T:T,'Combined Fuel Prices'!$C:$C, "Biomass",'Combined Fuel Prices'!$AL:$AL,'BFPaT-pretax-electricity'!$A9) * (SUMIFS('Tax Percentages'!O:O,'Tax Percentages'!$A:$A,"Biomass"))</f>
        <v>2.130745171210365E-7</v>
      </c>
      <c r="Q9">
        <f>SUMIFS('Combined Fuel Prices'!U:U,'Combined Fuel Prices'!$C:$C, "Biomass",'Combined Fuel Prices'!$AL:$AL,'BFPaT-pretax-electricity'!$A9) * (SUMIFS('Tax Percentages'!P:P,'Tax Percentages'!$A:$A,"Biomass"))</f>
        <v>2.1289768866347081E-7</v>
      </c>
      <c r="R9">
        <f>SUMIFS('Combined Fuel Prices'!V:V,'Combined Fuel Prices'!$C:$C, "Biomass",'Combined Fuel Prices'!$AL:$AL,'BFPaT-pretax-electricity'!$A9) * (SUMIFS('Tax Percentages'!Q:Q,'Tax Percentages'!$A:$A,"Biomass"))</f>
        <v>2.1565083701638593E-7</v>
      </c>
      <c r="S9">
        <f>SUMIFS('Combined Fuel Prices'!W:W,'Combined Fuel Prices'!$C:$C, "Biomass",'Combined Fuel Prices'!$AL:$AL,'BFPaT-pretax-electricity'!$A9) * (SUMIFS('Tax Percentages'!R:R,'Tax Percentages'!$A:$A,"Biomass"))</f>
        <v>2.1675792557612463E-7</v>
      </c>
      <c r="T9">
        <f>SUMIFS('Combined Fuel Prices'!X:X,'Combined Fuel Prices'!$C:$C, "Biomass",'Combined Fuel Prices'!$AL:$AL,'BFPaT-pretax-electricity'!$A9) * (SUMIFS('Tax Percentages'!S:S,'Tax Percentages'!$A:$A,"Biomass"))</f>
        <v>2.1852071644288058E-7</v>
      </c>
      <c r="U9">
        <f>SUMIFS('Combined Fuel Prices'!Y:Y,'Combined Fuel Prices'!$C:$C, "Biomass",'Combined Fuel Prices'!$AL:$AL,'BFPaT-pretax-electricity'!$A9) * (SUMIFS('Tax Percentages'!T:T,'Tax Percentages'!$A:$A,"Biomass"))</f>
        <v>2.1920103517641348E-7</v>
      </c>
      <c r="V9">
        <f>SUMIFS('Combined Fuel Prices'!Z:Z,'Combined Fuel Prices'!$C:$C, "Biomass",'Combined Fuel Prices'!$AL:$AL,'BFPaT-pretax-electricity'!$A9) * (SUMIFS('Tax Percentages'!U:U,'Tax Percentages'!$A:$A,"Biomass"))</f>
        <v>2.2013710049135627E-7</v>
      </c>
      <c r="W9">
        <f>SUMIFS('Combined Fuel Prices'!AA:AA,'Combined Fuel Prices'!$C:$C, "Biomass",'Combined Fuel Prices'!$AL:$AL,'BFPaT-pretax-electricity'!$A9) * (SUMIFS('Tax Percentages'!V:V,'Tax Percentages'!$A:$A,"Biomass"))</f>
        <v>2.2068758403137828E-7</v>
      </c>
      <c r="X9">
        <f>SUMIFS('Combined Fuel Prices'!AB:AB,'Combined Fuel Prices'!$C:$C, "Biomass",'Combined Fuel Prices'!$AL:$AL,'BFPaT-pretax-electricity'!$A9) * (SUMIFS('Tax Percentages'!W:W,'Tax Percentages'!$A:$A,"Biomass"))</f>
        <v>2.2088430110597866E-7</v>
      </c>
      <c r="Y9">
        <f>SUMIFS('Combined Fuel Prices'!AC:AC,'Combined Fuel Prices'!$C:$C, "Biomass",'Combined Fuel Prices'!$AL:$AL,'BFPaT-pretax-electricity'!$A9) * (SUMIFS('Tax Percentages'!X:X,'Tax Percentages'!$A:$A,"Biomass"))</f>
        <v>2.2106867424440047E-7</v>
      </c>
      <c r="Z9">
        <f>SUMIFS('Combined Fuel Prices'!AD:AD,'Combined Fuel Prices'!$C:$C, "Biomass",'Combined Fuel Prices'!$AL:$AL,'BFPaT-pretax-electricity'!$A9) * (SUMIFS('Tax Percentages'!Y:Y,'Tax Percentages'!$A:$A,"Biomass"))</f>
        <v>2.2066488140080206E-7</v>
      </c>
      <c r="AA9">
        <f>SUMIFS('Combined Fuel Prices'!AE:AE,'Combined Fuel Prices'!$C:$C, "Biomass",'Combined Fuel Prices'!$AL:$AL,'BFPaT-pretax-electricity'!$A9) * (SUMIFS('Tax Percentages'!Z:Z,'Tax Percentages'!$A:$A,"Biomass"))</f>
        <v>2.2087301266303101E-7</v>
      </c>
      <c r="AB9">
        <f>SUMIFS('Combined Fuel Prices'!AF:AF,'Combined Fuel Prices'!$C:$C, "Biomass",'Combined Fuel Prices'!$AL:$AL,'BFPaT-pretax-electricity'!$A9) * (SUMIFS('Tax Percentages'!AA:AA,'Tax Percentages'!$A:$A,"Biomass"))</f>
        <v>2.2231904696284287E-7</v>
      </c>
      <c r="AC9">
        <f>SUMIFS('Combined Fuel Prices'!AG:AG,'Combined Fuel Prices'!$C:$C, "Biomass",'Combined Fuel Prices'!$AL:$AL,'BFPaT-pretax-electricity'!$A9) * (SUMIFS('Tax Percentages'!AB:AB,'Tax Percentages'!$A:$A,"Biomass"))</f>
        <v>2.2206401769768103E-7</v>
      </c>
      <c r="AD9">
        <f>SUMIFS('Combined Fuel Prices'!AH:AH,'Combined Fuel Prices'!$C:$C, "Biomass",'Combined Fuel Prices'!$AL:$AL,'BFPaT-pretax-electricity'!$A9) * (SUMIFS('Tax Percentages'!AC:AC,'Tax Percentages'!$A:$A,"Biomass"))</f>
        <v>2.2270760660043488E-7</v>
      </c>
      <c r="AE9">
        <f>SUMIFS('Combined Fuel Prices'!AI:AI,'Combined Fuel Prices'!$C:$C, "Biomass",'Combined Fuel Prices'!$AL:$AL,'BFPaT-pretax-electricity'!$A9) * (SUMIFS('Tax Percentages'!AD:AD,'Tax Percentages'!$A:$A,"Biomass"))</f>
        <v>2.2150966274566414E-7</v>
      </c>
      <c r="AF9">
        <f>SUMIFS('Combined Fuel Prices'!AJ:AJ,'Combined Fuel Prices'!$C:$C, "Biomass",'Combined Fuel Prices'!$AL:$AL,'BFPaT-pretax-electricity'!$A9) * (SUMIFS('Tax Percentages'!AE:AE,'Tax Percentages'!$A:$A,"Biomass"))</f>
        <v>2.2194949001385166E-7</v>
      </c>
      <c r="AG9">
        <f t="shared" si="2"/>
        <v>2.2194949001385166E-7</v>
      </c>
      <c r="AH9">
        <f t="shared" si="3"/>
        <v>2.2194949001385166E-7</v>
      </c>
      <c r="AI9">
        <f t="shared" si="3"/>
        <v>2.2194949001385166E-7</v>
      </c>
      <c r="AJ9">
        <f t="shared" si="3"/>
        <v>2.2194949001385166E-7</v>
      </c>
      <c r="AK9">
        <f t="shared" si="3"/>
        <v>2.2194949001385166E-7</v>
      </c>
      <c r="AL9">
        <f t="shared" si="3"/>
        <v>2.2194949001385166E-7</v>
      </c>
      <c r="AM9">
        <f t="shared" si="3"/>
        <v>2.2194949001385166E-7</v>
      </c>
      <c r="AN9">
        <f t="shared" si="3"/>
        <v>2.2194949001385166E-7</v>
      </c>
      <c r="AO9">
        <f t="shared" si="3"/>
        <v>2.2194949001385166E-7</v>
      </c>
      <c r="AP9">
        <f t="shared" si="3"/>
        <v>2.2194949001385166E-7</v>
      </c>
      <c r="AQ9">
        <f t="shared" si="3"/>
        <v>2.2194949001385166E-7</v>
      </c>
      <c r="AR9">
        <f t="shared" si="3"/>
        <v>2.2194949001385166E-7</v>
      </c>
      <c r="AS9">
        <f t="shared" si="3"/>
        <v>2.2194949001385166E-7</v>
      </c>
      <c r="AT9">
        <f t="shared" si="3"/>
        <v>2.2194949001385166E-7</v>
      </c>
      <c r="AU9">
        <f t="shared" si="3"/>
        <v>2.2194949001385166E-7</v>
      </c>
      <c r="AV9">
        <f t="shared" si="3"/>
        <v>2.2194949001385166E-7</v>
      </c>
      <c r="AW9">
        <f t="shared" si="3"/>
        <v>2.2194949001385166E-7</v>
      </c>
      <c r="AX9">
        <f t="shared" si="3"/>
        <v>2.2194949001385166E-7</v>
      </c>
      <c r="AY9">
        <f t="shared" si="3"/>
        <v>2.2194949001385166E-7</v>
      </c>
      <c r="AZ9">
        <f t="shared" si="3"/>
        <v>2.2194949001385166E-7</v>
      </c>
      <c r="BA9">
        <f t="shared" si="3"/>
        <v>2.2194949001385166E-7</v>
      </c>
      <c r="BB9">
        <f t="shared" si="3"/>
        <v>2.2194949001385166E-7</v>
      </c>
      <c r="BC9">
        <f t="shared" si="3"/>
        <v>2.2194949001385166E-7</v>
      </c>
      <c r="BD9">
        <f t="shared" si="3"/>
        <v>2.2194949001385166E-7</v>
      </c>
      <c r="BE9">
        <f t="shared" si="3"/>
        <v>2.2194949001385166E-7</v>
      </c>
      <c r="BF9">
        <f t="shared" si="3"/>
        <v>2.2194949001385166E-7</v>
      </c>
      <c r="BG9">
        <f t="shared" si="3"/>
        <v>2.2194949001385166E-7</v>
      </c>
      <c r="BH9">
        <f t="shared" si="3"/>
        <v>2.2194949001385166E-7</v>
      </c>
      <c r="BI9">
        <f t="shared" si="3"/>
        <v>2.2194949001385166E-7</v>
      </c>
      <c r="BJ9">
        <f t="shared" si="3"/>
        <v>2.2194949001385166E-7</v>
      </c>
      <c r="BK9">
        <f t="shared" si="3"/>
        <v>2.2194949001385166E-7</v>
      </c>
      <c r="BL9">
        <f t="shared" si="3"/>
        <v>2.2194949001385166E-7</v>
      </c>
      <c r="BM9">
        <f t="shared" si="3"/>
        <v>2.2194949001385166E-7</v>
      </c>
      <c r="BN9">
        <f t="shared" si="3"/>
        <v>2.2194949001385166E-7</v>
      </c>
      <c r="BO9">
        <f t="shared" si="3"/>
        <v>2.2194949001385166E-7</v>
      </c>
      <c r="BP9">
        <f t="shared" si="3"/>
        <v>2.2194949001385166E-7</v>
      </c>
      <c r="BQ9">
        <f t="shared" si="3"/>
        <v>2.2194949001385166E-7</v>
      </c>
      <c r="BR9">
        <f t="shared" si="3"/>
        <v>2.2194949001385166E-7</v>
      </c>
      <c r="BS9">
        <f t="shared" si="3"/>
        <v>2.2194949001385166E-7</v>
      </c>
      <c r="BT9">
        <f t="shared" si="3"/>
        <v>2.2194949001385166E-7</v>
      </c>
      <c r="BU9">
        <f t="shared" si="3"/>
        <v>2.2194949001385166E-7</v>
      </c>
      <c r="BV9">
        <f t="shared" si="3"/>
        <v>2.2194949001385166E-7</v>
      </c>
      <c r="BW9">
        <f t="shared" si="3"/>
        <v>2.2194949001385166E-7</v>
      </c>
      <c r="BX9">
        <f t="shared" si="3"/>
        <v>2.2194949001385166E-7</v>
      </c>
      <c r="BY9">
        <f t="shared" si="3"/>
        <v>2.2194949001385166E-7</v>
      </c>
      <c r="BZ9">
        <f t="shared" si="3"/>
        <v>2.2194949001385166E-7</v>
      </c>
      <c r="CA9">
        <f t="shared" si="3"/>
        <v>2.2194949001385166E-7</v>
      </c>
      <c r="CB9">
        <f t="shared" si="3"/>
        <v>2.2194949001385166E-7</v>
      </c>
      <c r="CC9">
        <f t="shared" si="3"/>
        <v>2.2194949001385166E-7</v>
      </c>
      <c r="CD9">
        <f t="shared" si="3"/>
        <v>2.2194949001385166E-7</v>
      </c>
    </row>
  </sheetData>
  <pageMargins left="0.7" right="0.7" top="0.75" bottom="0.75" header="0.3" footer="0.3"/>
  <pageSetup orientation="portrait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7443240719936212E-6</v>
      </c>
      <c r="C2" s="47">
        <f>SUMIFS('Combined Fuel Prices'!G:G,'Combined Fuel Prices'!$C:$C, "Petroleum Gasoline",'Combined Fuel Prices'!$AL:$AL,'BFPaT-pretax-electricity'!$A2) * (SUMIFS('Tax Percentages'!B:B,'Tax Percentages'!$A:$A,"Petroleum Gasoline"))</f>
        <v>2.7443240719936212E-6</v>
      </c>
      <c r="D2" s="47">
        <f>SUMIFS('Combined Fuel Prices'!H:H,'Combined Fuel Prices'!$C:$C, "Petroleum Gasoline",'Combined Fuel Prices'!$AL:$AL,'BFPaT-pretax-electricity'!$A2) * (SUMIFS('Tax Percentages'!C:C,'Tax Percentages'!$A:$A,"Petroleum Gasoline"))</f>
        <v>3.6723976937893544E-6</v>
      </c>
      <c r="E2" s="47">
        <f>SUMIFS('Combined Fuel Prices'!I:I,'Combined Fuel Prices'!$C:$C, "Petroleum Gasoline",'Combined Fuel Prices'!$AL:$AL,'BFPaT-pretax-electricity'!$A2) * (SUMIFS('Tax Percentages'!D:D,'Tax Percentages'!$A:$A,"Petroleum Gasoline"))</f>
        <v>3.5679695448555656E-6</v>
      </c>
      <c r="F2" s="47">
        <f>SUMIFS('Combined Fuel Prices'!J:J,'Combined Fuel Prices'!$C:$C, "Petroleum Gasoline",'Combined Fuel Prices'!$AL:$AL,'BFPaT-pretax-electricity'!$A2) * (SUMIFS('Tax Percentages'!E:E,'Tax Percentages'!$A:$A,"Petroleum Gasoline"))</f>
        <v>3.5063862709989606E-6</v>
      </c>
      <c r="G2" s="47">
        <f>SUMIFS('Combined Fuel Prices'!K:K,'Combined Fuel Prices'!$C:$C, "Petroleum Gasoline",'Combined Fuel Prices'!$AL:$AL,'BFPaT-pretax-electricity'!$A2) * (SUMIFS('Tax Percentages'!F:F,'Tax Percentages'!$A:$A,"Petroleum Gasoline"))</f>
        <v>3.4495782273064954E-6</v>
      </c>
      <c r="H2" s="47">
        <f>SUMIFS('Combined Fuel Prices'!L:L,'Combined Fuel Prices'!$C:$C, "Petroleum Gasoline",'Combined Fuel Prices'!$AL:$AL,'BFPaT-pretax-electricity'!$A2) * (SUMIFS('Tax Percentages'!G:G,'Tax Percentages'!$A:$A,"Petroleum Gasoline"))</f>
        <v>3.4104113993572221E-6</v>
      </c>
      <c r="I2" s="47">
        <f>SUMIFS('Combined Fuel Prices'!M:M,'Combined Fuel Prices'!$C:$C, "Petroleum Gasoline",'Combined Fuel Prices'!$AL:$AL,'BFPaT-pretax-electricity'!$A2) * (SUMIFS('Tax Percentages'!H:H,'Tax Percentages'!$A:$A,"Petroleum Gasoline"))</f>
        <v>3.3804710578780123E-6</v>
      </c>
      <c r="J2" s="47">
        <f>SUMIFS('Combined Fuel Prices'!N:N,'Combined Fuel Prices'!$C:$C, "Petroleum Gasoline",'Combined Fuel Prices'!$AL:$AL,'BFPaT-pretax-electricity'!$A2) * (SUMIFS('Tax Percentages'!I:I,'Tax Percentages'!$A:$A,"Petroleum Gasoline"))</f>
        <v>3.357992131508455E-6</v>
      </c>
      <c r="K2" s="47">
        <f>SUMIFS('Combined Fuel Prices'!O:O,'Combined Fuel Prices'!$C:$C, "Petroleum Gasoline",'Combined Fuel Prices'!$AL:$AL,'BFPaT-pretax-electricity'!$A2) * (SUMIFS('Tax Percentages'!J:J,'Tax Percentages'!$A:$A,"Petroleum Gasoline"))</f>
        <v>3.33343228740763E-6</v>
      </c>
      <c r="L2" s="47">
        <f>SUMIFS('Combined Fuel Prices'!P:P,'Combined Fuel Prices'!$C:$C, "Petroleum Gasoline",'Combined Fuel Prices'!$AL:$AL,'BFPaT-pretax-electricity'!$A2) * (SUMIFS('Tax Percentages'!K:K,'Tax Percentages'!$A:$A,"Petroleum Gasoline"))</f>
        <v>3.3080674020193393E-6</v>
      </c>
      <c r="M2" s="47">
        <f>SUMIFS('Combined Fuel Prices'!Q:Q,'Combined Fuel Prices'!$C:$C, "Petroleum Gasoline",'Combined Fuel Prices'!$AL:$AL,'BFPaT-pretax-electricity'!$A2) * (SUMIFS('Tax Percentages'!L:L,'Tax Percentages'!$A:$A,"Petroleum Gasoline"))</f>
        <v>3.2844407009477114E-6</v>
      </c>
      <c r="N2" s="47">
        <f>SUMIFS('Combined Fuel Prices'!R:R,'Combined Fuel Prices'!$C:$C, "Petroleum Gasoline",'Combined Fuel Prices'!$AL:$AL,'BFPaT-pretax-electricity'!$A2) * (SUMIFS('Tax Percentages'!M:M,'Tax Percentages'!$A:$A,"Petroleum Gasoline"))</f>
        <v>3.2632822333934248E-6</v>
      </c>
      <c r="O2" s="47">
        <f>SUMIFS('Combined Fuel Prices'!S:S,'Combined Fuel Prices'!$C:$C, "Petroleum Gasoline",'Combined Fuel Prices'!$AL:$AL,'BFPaT-pretax-electricity'!$A2) * (SUMIFS('Tax Percentages'!N:N,'Tax Percentages'!$A:$A,"Petroleum Gasoline"))</f>
        <v>3.2388256830064365E-6</v>
      </c>
      <c r="P2" s="47">
        <f>SUMIFS('Combined Fuel Prices'!T:T,'Combined Fuel Prices'!$C:$C, "Petroleum Gasoline",'Combined Fuel Prices'!$AL:$AL,'BFPaT-pretax-electricity'!$A2) * (SUMIFS('Tax Percentages'!O:O,'Tax Percentages'!$A:$A,"Petroleum Gasoline"))</f>
        <v>3.2190472631408286E-6</v>
      </c>
      <c r="Q2" s="47">
        <f>SUMIFS('Combined Fuel Prices'!U:U,'Combined Fuel Prices'!$C:$C, "Petroleum Gasoline",'Combined Fuel Prices'!$AL:$AL,'BFPaT-pretax-electricity'!$A2) * (SUMIFS('Tax Percentages'!P:P,'Tax Percentages'!$A:$A,"Petroleum Gasoline"))</f>
        <v>3.1942641127917631E-6</v>
      </c>
      <c r="R2" s="47">
        <f>SUMIFS('Combined Fuel Prices'!V:V,'Combined Fuel Prices'!$C:$C, "Petroleum Gasoline",'Combined Fuel Prices'!$AL:$AL,'BFPaT-pretax-electricity'!$A2) * (SUMIFS('Tax Percentages'!Q:Q,'Tax Percentages'!$A:$A,"Petroleum Gasoline"))</f>
        <v>3.1797775808629093E-6</v>
      </c>
      <c r="S2" s="47">
        <f>SUMIFS('Combined Fuel Prices'!W:W,'Combined Fuel Prices'!$C:$C, "Petroleum Gasoline",'Combined Fuel Prices'!$AL:$AL,'BFPaT-pretax-electricity'!$A2) * (SUMIFS('Tax Percentages'!R:R,'Tax Percentages'!$A:$A,"Petroleum Gasoline"))</f>
        <v>3.1590290087178265E-6</v>
      </c>
      <c r="T2" s="47">
        <f>SUMIFS('Combined Fuel Prices'!X:X,'Combined Fuel Prices'!$C:$C, "Petroleum Gasoline",'Combined Fuel Prices'!$AL:$AL,'BFPaT-pretax-electricity'!$A2) * (SUMIFS('Tax Percentages'!S:S,'Tax Percentages'!$A:$A,"Petroleum Gasoline"))</f>
        <v>3.1386963877106512E-6</v>
      </c>
      <c r="U2" s="47">
        <f>SUMIFS('Combined Fuel Prices'!Y:Y,'Combined Fuel Prices'!$C:$C, "Petroleum Gasoline",'Combined Fuel Prices'!$AL:$AL,'BFPaT-pretax-electricity'!$A2) * (SUMIFS('Tax Percentages'!T:T,'Tax Percentages'!$A:$A,"Petroleum Gasoline"))</f>
        <v>3.1197822190630313E-6</v>
      </c>
      <c r="V2" s="47">
        <f>SUMIFS('Combined Fuel Prices'!Z:Z,'Combined Fuel Prices'!$C:$C, "Petroleum Gasoline",'Combined Fuel Prices'!$AL:$AL,'BFPaT-pretax-electricity'!$A2) * (SUMIFS('Tax Percentages'!U:U,'Tax Percentages'!$A:$A,"Petroleum Gasoline"))</f>
        <v>3.1010955149268424E-6</v>
      </c>
      <c r="W2" s="47">
        <f>SUMIFS('Combined Fuel Prices'!AA:AA,'Combined Fuel Prices'!$C:$C, "Petroleum Gasoline",'Combined Fuel Prices'!$AL:$AL,'BFPaT-pretax-electricity'!$A2) * (SUMIFS('Tax Percentages'!V:V,'Tax Percentages'!$A:$A,"Petroleum Gasoline"))</f>
        <v>3.0821619159963254E-6</v>
      </c>
      <c r="X2" s="47">
        <f>SUMIFS('Combined Fuel Prices'!AB:AB,'Combined Fuel Prices'!$C:$C, "Petroleum Gasoline",'Combined Fuel Prices'!$AL:$AL,'BFPaT-pretax-electricity'!$A2) * (SUMIFS('Tax Percentages'!W:W,'Tax Percentages'!$A:$A,"Petroleum Gasoline"))</f>
        <v>3.0640584976856695E-6</v>
      </c>
      <c r="Y2" s="47">
        <f>SUMIFS('Combined Fuel Prices'!AC:AC,'Combined Fuel Prices'!$C:$C, "Petroleum Gasoline",'Combined Fuel Prices'!$AL:$AL,'BFPaT-pretax-electricity'!$A2) * (SUMIFS('Tax Percentages'!X:X,'Tax Percentages'!$A:$A,"Petroleum Gasoline"))</f>
        <v>3.0442483977299837E-6</v>
      </c>
      <c r="Z2" s="47">
        <f>SUMIFS('Combined Fuel Prices'!AD:AD,'Combined Fuel Prices'!$C:$C, "Petroleum Gasoline",'Combined Fuel Prices'!$AL:$AL,'BFPaT-pretax-electricity'!$A2) * (SUMIFS('Tax Percentages'!Y:Y,'Tax Percentages'!$A:$A,"Petroleum Gasoline"))</f>
        <v>3.0266740695748398E-6</v>
      </c>
      <c r="AA2" s="47">
        <f>SUMIFS('Combined Fuel Prices'!AE:AE,'Combined Fuel Prices'!$C:$C, "Petroleum Gasoline",'Combined Fuel Prices'!$AL:$AL,'BFPaT-pretax-electricity'!$A2) * (SUMIFS('Tax Percentages'!Z:Z,'Tax Percentages'!$A:$A,"Petroleum Gasoline"))</f>
        <v>3.0064378865819986E-6</v>
      </c>
      <c r="AB2" s="47">
        <f>SUMIFS('Combined Fuel Prices'!AF:AF,'Combined Fuel Prices'!$C:$C, "Petroleum Gasoline",'Combined Fuel Prices'!$AL:$AL,'BFPaT-pretax-electricity'!$A2) * (SUMIFS('Tax Percentages'!AA:AA,'Tax Percentages'!$A:$A,"Petroleum Gasoline"))</f>
        <v>2.9520673312925964E-6</v>
      </c>
      <c r="AC2" s="47">
        <f>SUMIFS('Combined Fuel Prices'!AG:AG,'Combined Fuel Prices'!$C:$C, "Petroleum Gasoline",'Combined Fuel Prices'!$AL:$AL,'BFPaT-pretax-electricity'!$A2) * (SUMIFS('Tax Percentages'!AB:AB,'Tax Percentages'!$A:$A,"Petroleum Gasoline"))</f>
        <v>2.9359795935851629E-6</v>
      </c>
      <c r="AD2" s="47">
        <f>SUMIFS('Combined Fuel Prices'!AH:AH,'Combined Fuel Prices'!$C:$C, "Petroleum Gasoline",'Combined Fuel Prices'!$AL:$AL,'BFPaT-pretax-electricity'!$A2) * (SUMIFS('Tax Percentages'!AC:AC,'Tax Percentages'!$A:$A,"Petroleum Gasoline"))</f>
        <v>2.9231145766259683E-6</v>
      </c>
      <c r="AE2" s="47">
        <f>SUMIFS('Combined Fuel Prices'!AI:AI,'Combined Fuel Prices'!$C:$C, "Petroleum Gasoline",'Combined Fuel Prices'!$AL:$AL,'BFPaT-pretax-electricity'!$A2) * (SUMIFS('Tax Percentages'!AD:AD,'Tax Percentages'!$A:$A,"Petroleum Gasoline"))</f>
        <v>2.9047045376040151E-6</v>
      </c>
      <c r="AF2" s="47">
        <f>SUMIFS('Combined Fuel Prices'!AJ:AJ,'Combined Fuel Prices'!$C:$C, "Petroleum Gasoline",'Combined Fuel Prices'!$AL:$AL,'BFPaT-pretax-electricity'!$A2) * (SUMIFS('Tax Percentages'!AE:AE,'Tax Percentages'!$A:$A,"Petroleum Gasoline"))</f>
        <v>2.8901607133276137E-6</v>
      </c>
      <c r="AG2">
        <f>AF2</f>
        <v>2.8901607133276137E-6</v>
      </c>
      <c r="AH2">
        <f t="shared" ref="AH2:CD7" si="1">AG2</f>
        <v>2.8901607133276137E-6</v>
      </c>
      <c r="AI2">
        <f t="shared" si="1"/>
        <v>2.8901607133276137E-6</v>
      </c>
      <c r="AJ2">
        <f t="shared" si="1"/>
        <v>2.8901607133276137E-6</v>
      </c>
      <c r="AK2">
        <f t="shared" si="1"/>
        <v>2.8901607133276137E-6</v>
      </c>
      <c r="AL2">
        <f t="shared" si="1"/>
        <v>2.8901607133276137E-6</v>
      </c>
      <c r="AM2">
        <f t="shared" si="1"/>
        <v>2.8901607133276137E-6</v>
      </c>
      <c r="AN2">
        <f t="shared" si="1"/>
        <v>2.8901607133276137E-6</v>
      </c>
      <c r="AO2">
        <f t="shared" si="1"/>
        <v>2.8901607133276137E-6</v>
      </c>
      <c r="AP2">
        <f t="shared" si="1"/>
        <v>2.8901607133276137E-6</v>
      </c>
      <c r="AQ2">
        <f t="shared" si="1"/>
        <v>2.8901607133276137E-6</v>
      </c>
      <c r="AR2">
        <f t="shared" si="1"/>
        <v>2.8901607133276137E-6</v>
      </c>
      <c r="AS2">
        <f t="shared" si="1"/>
        <v>2.8901607133276137E-6</v>
      </c>
      <c r="AT2">
        <f t="shared" si="1"/>
        <v>2.8901607133276137E-6</v>
      </c>
      <c r="AU2">
        <f t="shared" si="1"/>
        <v>2.8901607133276137E-6</v>
      </c>
      <c r="AV2">
        <f t="shared" si="1"/>
        <v>2.8901607133276137E-6</v>
      </c>
      <c r="AW2">
        <f t="shared" si="1"/>
        <v>2.8901607133276137E-6</v>
      </c>
      <c r="AX2">
        <f t="shared" si="1"/>
        <v>2.8901607133276137E-6</v>
      </c>
      <c r="AY2">
        <f t="shared" si="1"/>
        <v>2.8901607133276137E-6</v>
      </c>
      <c r="AZ2">
        <f t="shared" si="1"/>
        <v>2.8901607133276137E-6</v>
      </c>
      <c r="BA2">
        <f t="shared" si="1"/>
        <v>2.8901607133276137E-6</v>
      </c>
      <c r="BB2">
        <f t="shared" si="1"/>
        <v>2.8901607133276137E-6</v>
      </c>
      <c r="BC2">
        <f t="shared" si="1"/>
        <v>2.8901607133276137E-6</v>
      </c>
      <c r="BD2">
        <f t="shared" si="1"/>
        <v>2.8901607133276137E-6</v>
      </c>
      <c r="BE2">
        <f t="shared" si="1"/>
        <v>2.8901607133276137E-6</v>
      </c>
      <c r="BF2">
        <f t="shared" si="1"/>
        <v>2.8901607133276137E-6</v>
      </c>
      <c r="BG2">
        <f t="shared" si="1"/>
        <v>2.8901607133276137E-6</v>
      </c>
      <c r="BH2">
        <f t="shared" si="1"/>
        <v>2.8901607133276137E-6</v>
      </c>
      <c r="BI2">
        <f t="shared" si="1"/>
        <v>2.8901607133276137E-6</v>
      </c>
      <c r="BJ2">
        <f t="shared" si="1"/>
        <v>2.8901607133276137E-6</v>
      </c>
      <c r="BK2">
        <f t="shared" si="1"/>
        <v>2.8901607133276137E-6</v>
      </c>
      <c r="BL2">
        <f t="shared" si="1"/>
        <v>2.8901607133276137E-6</v>
      </c>
      <c r="BM2">
        <f t="shared" si="1"/>
        <v>2.8901607133276137E-6</v>
      </c>
      <c r="BN2">
        <f t="shared" si="1"/>
        <v>2.8901607133276137E-6</v>
      </c>
      <c r="BO2">
        <f t="shared" si="1"/>
        <v>2.8901607133276137E-6</v>
      </c>
      <c r="BP2">
        <f t="shared" si="1"/>
        <v>2.8901607133276137E-6</v>
      </c>
      <c r="BQ2">
        <f t="shared" si="1"/>
        <v>2.8901607133276137E-6</v>
      </c>
      <c r="BR2">
        <f t="shared" si="1"/>
        <v>2.8901607133276137E-6</v>
      </c>
      <c r="BS2">
        <f t="shared" si="1"/>
        <v>2.8901607133276137E-6</v>
      </c>
      <c r="BT2">
        <f t="shared" si="1"/>
        <v>2.8901607133276137E-6</v>
      </c>
      <c r="BU2">
        <f t="shared" si="1"/>
        <v>2.8901607133276137E-6</v>
      </c>
      <c r="BV2">
        <f t="shared" si="1"/>
        <v>2.8901607133276137E-6</v>
      </c>
      <c r="BW2">
        <f t="shared" si="1"/>
        <v>2.8901607133276137E-6</v>
      </c>
      <c r="BX2">
        <f t="shared" si="1"/>
        <v>2.8901607133276137E-6</v>
      </c>
      <c r="BY2">
        <f t="shared" si="1"/>
        <v>2.8901607133276137E-6</v>
      </c>
      <c r="BZ2">
        <f t="shared" si="1"/>
        <v>2.8901607133276137E-6</v>
      </c>
      <c r="CA2">
        <f t="shared" si="1"/>
        <v>2.8901607133276137E-6</v>
      </c>
      <c r="CB2">
        <f t="shared" si="1"/>
        <v>2.8901607133276137E-6</v>
      </c>
      <c r="CC2">
        <f t="shared" si="1"/>
        <v>2.8901607133276137E-6</v>
      </c>
      <c r="CD2">
        <f t="shared" si="1"/>
        <v>2.8901607133276137E-6</v>
      </c>
    </row>
    <row r="3" spans="1:82">
      <c r="A3" s="16" t="s">
        <v>326</v>
      </c>
      <c r="B3" s="47">
        <f t="shared" si="0"/>
        <v>2.7443240719936212E-6</v>
      </c>
      <c r="C3" s="47">
        <f>SUMIFS('Combined Fuel Prices'!G:G,'Combined Fuel Prices'!$C:$C, "Petroleum Gasoline",'Combined Fuel Prices'!$AL:$AL,'BFPaT-pretax-electricity'!$A3) * (SUMIFS('Tax Percentages'!B:B,'Tax Percentages'!$A:$A,"Petroleum Gasoline"))</f>
        <v>2.7443240719936212E-6</v>
      </c>
      <c r="D3" s="47">
        <f>SUMIFS('Combined Fuel Prices'!H:H,'Combined Fuel Prices'!$C:$C, "Petroleum Gasoline",'Combined Fuel Prices'!$AL:$AL,'BFPaT-pretax-electricity'!$A3) * (SUMIFS('Tax Percentages'!C:C,'Tax Percentages'!$A:$A,"Petroleum Gasoline"))</f>
        <v>3.6724013721436929E-6</v>
      </c>
      <c r="E3" s="47">
        <f>SUMIFS('Combined Fuel Prices'!I:I,'Combined Fuel Prices'!$C:$C, "Petroleum Gasoline",'Combined Fuel Prices'!$AL:$AL,'BFPaT-pretax-electricity'!$A3) * (SUMIFS('Tax Percentages'!D:D,'Tax Percentages'!$A:$A,"Petroleum Gasoline"))</f>
        <v>3.563082136836455E-6</v>
      </c>
      <c r="F3" s="47">
        <f>SUMIFS('Combined Fuel Prices'!J:J,'Combined Fuel Prices'!$C:$C, "Petroleum Gasoline",'Combined Fuel Prices'!$AL:$AL,'BFPaT-pretax-electricity'!$A3) * (SUMIFS('Tax Percentages'!E:E,'Tax Percentages'!$A:$A,"Petroleum Gasoline"))</f>
        <v>3.5068321703343896E-6</v>
      </c>
      <c r="G3" s="47">
        <f>SUMIFS('Combined Fuel Prices'!K:K,'Combined Fuel Prices'!$C:$C, "Petroleum Gasoline",'Combined Fuel Prices'!$AL:$AL,'BFPaT-pretax-electricity'!$A3) * (SUMIFS('Tax Percentages'!F:F,'Tax Percentages'!$A:$A,"Petroleum Gasoline"))</f>
        <v>3.4526557735967487E-6</v>
      </c>
      <c r="H3" s="47">
        <f>SUMIFS('Combined Fuel Prices'!L:L,'Combined Fuel Prices'!$C:$C, "Petroleum Gasoline",'Combined Fuel Prices'!$AL:$AL,'BFPaT-pretax-electricity'!$A3) * (SUMIFS('Tax Percentages'!G:G,'Tax Percentages'!$A:$A,"Petroleum Gasoline"))</f>
        <v>3.4137350185024987E-6</v>
      </c>
      <c r="I3" s="47">
        <f>SUMIFS('Combined Fuel Prices'!M:M,'Combined Fuel Prices'!$C:$C, "Petroleum Gasoline",'Combined Fuel Prices'!$AL:$AL,'BFPaT-pretax-electricity'!$A3) * (SUMIFS('Tax Percentages'!H:H,'Tax Percentages'!$A:$A,"Petroleum Gasoline"))</f>
        <v>3.3825471364684822E-6</v>
      </c>
      <c r="J3" s="47">
        <f>SUMIFS('Combined Fuel Prices'!N:N,'Combined Fuel Prices'!$C:$C, "Petroleum Gasoline",'Combined Fuel Prices'!$AL:$AL,'BFPaT-pretax-electricity'!$A3) * (SUMIFS('Tax Percentages'!I:I,'Tax Percentages'!$A:$A,"Petroleum Gasoline"))</f>
        <v>3.3580510615506522E-6</v>
      </c>
      <c r="K3" s="47">
        <f>SUMIFS('Combined Fuel Prices'!O:O,'Combined Fuel Prices'!$C:$C, "Petroleum Gasoline",'Combined Fuel Prices'!$AL:$AL,'BFPaT-pretax-electricity'!$A3) * (SUMIFS('Tax Percentages'!J:J,'Tax Percentages'!$A:$A,"Petroleum Gasoline"))</f>
        <v>3.3334905234411792E-6</v>
      </c>
      <c r="L3" s="47">
        <f>SUMIFS('Combined Fuel Prices'!P:P,'Combined Fuel Prices'!$C:$C, "Petroleum Gasoline",'Combined Fuel Prices'!$AL:$AL,'BFPaT-pretax-electricity'!$A3) * (SUMIFS('Tax Percentages'!K:K,'Tax Percentages'!$A:$A,"Petroleum Gasoline"))</f>
        <v>3.3081257160045187E-6</v>
      </c>
      <c r="M3" s="47">
        <f>SUMIFS('Combined Fuel Prices'!Q:Q,'Combined Fuel Prices'!$C:$C, "Petroleum Gasoline",'Combined Fuel Prices'!$AL:$AL,'BFPaT-pretax-electricity'!$A3) * (SUMIFS('Tax Percentages'!L:L,'Tax Percentages'!$A:$A,"Petroleum Gasoline"))</f>
        <v>3.2844983402218743E-6</v>
      </c>
      <c r="N3" s="47">
        <f>SUMIFS('Combined Fuel Prices'!R:R,'Combined Fuel Prices'!$C:$C, "Petroleum Gasoline",'Combined Fuel Prices'!$AL:$AL,'BFPaT-pretax-electricity'!$A3) * (SUMIFS('Tax Percentages'!M:M,'Tax Percentages'!$A:$A,"Petroleum Gasoline"))</f>
        <v>3.2633395013536191E-6</v>
      </c>
      <c r="O3" s="47">
        <f>SUMIFS('Combined Fuel Prices'!S:S,'Combined Fuel Prices'!$C:$C, "Petroleum Gasoline",'Combined Fuel Prices'!$AL:$AL,'BFPaT-pretax-electricity'!$A3) * (SUMIFS('Tax Percentages'!N:N,'Tax Percentages'!$A:$A,"Petroleum Gasoline"))</f>
        <v>3.2388825217739785E-6</v>
      </c>
      <c r="P3" s="47">
        <f>SUMIFS('Combined Fuel Prices'!T:T,'Combined Fuel Prices'!$C:$C, "Petroleum Gasoline",'Combined Fuel Prices'!$AL:$AL,'BFPaT-pretax-electricity'!$A3) * (SUMIFS('Tax Percentages'!O:O,'Tax Percentages'!$A:$A,"Petroleum Gasoline"))</f>
        <v>3.2191037548131208E-6</v>
      </c>
      <c r="Q3" s="47">
        <f>SUMIFS('Combined Fuel Prices'!U:U,'Combined Fuel Prices'!$C:$C, "Petroleum Gasoline",'Combined Fuel Prices'!$AL:$AL,'BFPaT-pretax-electricity'!$A3) * (SUMIFS('Tax Percentages'!P:P,'Tax Percentages'!$A:$A,"Petroleum Gasoline"))</f>
        <v>3.1943201695398394E-6</v>
      </c>
      <c r="R3" s="47">
        <f>SUMIFS('Combined Fuel Prices'!V:V,'Combined Fuel Prices'!$C:$C, "Petroleum Gasoline",'Combined Fuel Prices'!$AL:$AL,'BFPaT-pretax-electricity'!$A3) * (SUMIFS('Tax Percentages'!Q:Q,'Tax Percentages'!$A:$A,"Petroleum Gasoline"))</f>
        <v>3.1798333833840838E-6</v>
      </c>
      <c r="S3" s="47">
        <f>SUMIFS('Combined Fuel Prices'!W:W,'Combined Fuel Prices'!$C:$C, "Petroleum Gasoline",'Combined Fuel Prices'!$AL:$AL,'BFPaT-pretax-electricity'!$A3) * (SUMIFS('Tax Percentages'!R:R,'Tax Percentages'!$A:$A,"Petroleum Gasoline"))</f>
        <v>3.1590848084301923E-6</v>
      </c>
      <c r="T3" s="47">
        <f>SUMIFS('Combined Fuel Prices'!X:X,'Combined Fuel Prices'!$C:$C, "Petroleum Gasoline",'Combined Fuel Prices'!$AL:$AL,'BFPaT-pretax-electricity'!$A3) * (SUMIFS('Tax Percentages'!S:S,'Tax Percentages'!$A:$A,"Petroleum Gasoline"))</f>
        <v>3.1387514692901583E-6</v>
      </c>
      <c r="U3" s="47">
        <f>SUMIFS('Combined Fuel Prices'!Y:Y,'Combined Fuel Prices'!$C:$C, "Petroleum Gasoline",'Combined Fuel Prices'!$AL:$AL,'BFPaT-pretax-electricity'!$A3) * (SUMIFS('Tax Percentages'!T:T,'Tax Percentages'!$A:$A,"Petroleum Gasoline"))</f>
        <v>3.1198372046362476E-6</v>
      </c>
      <c r="V3" s="47">
        <f>SUMIFS('Combined Fuel Prices'!Z:Z,'Combined Fuel Prices'!$C:$C, "Petroleum Gasoline",'Combined Fuel Prices'!$AL:$AL,'BFPaT-pretax-electricity'!$A3) * (SUMIFS('Tax Percentages'!U:U,'Tax Percentages'!$A:$A,"Petroleum Gasoline"))</f>
        <v>3.1011497026062993E-6</v>
      </c>
      <c r="W3" s="47">
        <f>SUMIFS('Combined Fuel Prices'!AA:AA,'Combined Fuel Prices'!$C:$C, "Petroleum Gasoline",'Combined Fuel Prices'!$AL:$AL,'BFPaT-pretax-electricity'!$A3) * (SUMIFS('Tax Percentages'!V:V,'Tax Percentages'!$A:$A,"Petroleum Gasoline"))</f>
        <v>3.0822162378954648E-6</v>
      </c>
      <c r="X3" s="47">
        <f>SUMIFS('Combined Fuel Prices'!AB:AB,'Combined Fuel Prices'!$C:$C, "Petroleum Gasoline",'Combined Fuel Prices'!$AL:$AL,'BFPaT-pretax-electricity'!$A3) * (SUMIFS('Tax Percentages'!W:W,'Tax Percentages'!$A:$A,"Petroleum Gasoline"))</f>
        <v>3.0641122694306573E-6</v>
      </c>
      <c r="Y3" s="47">
        <f>SUMIFS('Combined Fuel Prices'!AC:AC,'Combined Fuel Prices'!$C:$C, "Petroleum Gasoline",'Combined Fuel Prices'!$AL:$AL,'BFPaT-pretax-electricity'!$A3) * (SUMIFS('Tax Percentages'!X:X,'Tax Percentages'!$A:$A,"Petroleum Gasoline"))</f>
        <v>3.0443018218237615E-6</v>
      </c>
      <c r="Z3" s="47">
        <f>SUMIFS('Combined Fuel Prices'!AD:AD,'Combined Fuel Prices'!$C:$C, "Petroleum Gasoline",'Combined Fuel Prices'!$AL:$AL,'BFPaT-pretax-electricity'!$A3) * (SUMIFS('Tax Percentages'!Y:Y,'Tax Percentages'!$A:$A,"Petroleum Gasoline"))</f>
        <v>3.0267271852533929E-6</v>
      </c>
      <c r="AA3" s="47">
        <f>SUMIFS('Combined Fuel Prices'!AE:AE,'Combined Fuel Prices'!$C:$C, "Petroleum Gasoline",'Combined Fuel Prices'!$AL:$AL,'BFPaT-pretax-electricity'!$A3) * (SUMIFS('Tax Percentages'!Z:Z,'Tax Percentages'!$A:$A,"Petroleum Gasoline"))</f>
        <v>3.0064906471319288E-6</v>
      </c>
      <c r="AB3" s="47">
        <f>SUMIFS('Combined Fuel Prices'!AF:AF,'Combined Fuel Prices'!$C:$C, "Petroleum Gasoline",'Combined Fuel Prices'!$AL:$AL,'BFPaT-pretax-electricity'!$A3) * (SUMIFS('Tax Percentages'!AA:AA,'Tax Percentages'!$A:$A,"Petroleum Gasoline"))</f>
        <v>2.9521191376833175E-6</v>
      </c>
      <c r="AC3" s="47">
        <f>SUMIFS('Combined Fuel Prices'!AG:AG,'Combined Fuel Prices'!$C:$C, "Petroleum Gasoline",'Combined Fuel Prices'!$AL:$AL,'BFPaT-pretax-electricity'!$A3) * (SUMIFS('Tax Percentages'!AB:AB,'Tax Percentages'!$A:$A,"Petroleum Gasoline"))</f>
        <v>2.9360313343538983E-6</v>
      </c>
      <c r="AD3" s="47">
        <f>SUMIFS('Combined Fuel Prices'!AH:AH,'Combined Fuel Prices'!$C:$C, "Petroleum Gasoline",'Combined Fuel Prices'!$AL:$AL,'BFPaT-pretax-electricity'!$A3) * (SUMIFS('Tax Percentages'!AC:AC,'Tax Percentages'!$A:$A,"Petroleum Gasoline"))</f>
        <v>2.9231658749192945E-6</v>
      </c>
      <c r="AE3" s="47">
        <f>SUMIFS('Combined Fuel Prices'!AI:AI,'Combined Fuel Prices'!$C:$C, "Petroleum Gasoline",'Combined Fuel Prices'!$AL:$AL,'BFPaT-pretax-electricity'!$A3) * (SUMIFS('Tax Percentages'!AD:AD,'Tax Percentages'!$A:$A,"Petroleum Gasoline"))</f>
        <v>2.9047555128160681E-6</v>
      </c>
      <c r="AF3" s="47">
        <f>SUMIFS('Combined Fuel Prices'!AJ:AJ,'Combined Fuel Prices'!$C:$C, "Petroleum Gasoline",'Combined Fuel Prices'!$AL:$AL,'BFPaT-pretax-electricity'!$A3) * (SUMIFS('Tax Percentages'!AE:AE,'Tax Percentages'!$A:$A,"Petroleum Gasoline"))</f>
        <v>2.8902114333073295E-6</v>
      </c>
      <c r="AG3">
        <f t="shared" ref="AG3:AV9" si="2">AF3</f>
        <v>2.8902114333073295E-6</v>
      </c>
      <c r="AH3">
        <f t="shared" si="2"/>
        <v>2.8902114333073295E-6</v>
      </c>
      <c r="AI3">
        <f t="shared" si="2"/>
        <v>2.8902114333073295E-6</v>
      </c>
      <c r="AJ3">
        <f t="shared" si="2"/>
        <v>2.8902114333073295E-6</v>
      </c>
      <c r="AK3">
        <f t="shared" si="2"/>
        <v>2.8902114333073295E-6</v>
      </c>
      <c r="AL3">
        <f t="shared" si="2"/>
        <v>2.8902114333073295E-6</v>
      </c>
      <c r="AM3">
        <f t="shared" si="2"/>
        <v>2.8902114333073295E-6</v>
      </c>
      <c r="AN3">
        <f t="shared" si="2"/>
        <v>2.8902114333073295E-6</v>
      </c>
      <c r="AO3">
        <f t="shared" si="2"/>
        <v>2.8902114333073295E-6</v>
      </c>
      <c r="AP3">
        <f t="shared" si="2"/>
        <v>2.8902114333073295E-6</v>
      </c>
      <c r="AQ3">
        <f t="shared" si="2"/>
        <v>2.8902114333073295E-6</v>
      </c>
      <c r="AR3">
        <f t="shared" si="2"/>
        <v>2.8902114333073295E-6</v>
      </c>
      <c r="AS3">
        <f t="shared" si="2"/>
        <v>2.8902114333073295E-6</v>
      </c>
      <c r="AT3">
        <f t="shared" si="2"/>
        <v>2.8902114333073295E-6</v>
      </c>
      <c r="AU3">
        <f t="shared" si="2"/>
        <v>2.8902114333073295E-6</v>
      </c>
      <c r="AV3">
        <f t="shared" si="2"/>
        <v>2.8902114333073295E-6</v>
      </c>
      <c r="AW3">
        <f t="shared" si="1"/>
        <v>2.8902114333073295E-6</v>
      </c>
      <c r="AX3">
        <f t="shared" si="1"/>
        <v>2.8902114333073295E-6</v>
      </c>
      <c r="AY3">
        <f t="shared" si="1"/>
        <v>2.8902114333073295E-6</v>
      </c>
      <c r="AZ3">
        <f t="shared" si="1"/>
        <v>2.8902114333073295E-6</v>
      </c>
      <c r="BA3">
        <f t="shared" si="1"/>
        <v>2.8902114333073295E-6</v>
      </c>
      <c r="BB3">
        <f t="shared" si="1"/>
        <v>2.8902114333073295E-6</v>
      </c>
      <c r="BC3">
        <f t="shared" si="1"/>
        <v>2.8902114333073295E-6</v>
      </c>
      <c r="BD3">
        <f t="shared" si="1"/>
        <v>2.8902114333073295E-6</v>
      </c>
      <c r="BE3">
        <f t="shared" si="1"/>
        <v>2.8902114333073295E-6</v>
      </c>
      <c r="BF3">
        <f t="shared" si="1"/>
        <v>2.8902114333073295E-6</v>
      </c>
      <c r="BG3">
        <f t="shared" si="1"/>
        <v>2.8902114333073295E-6</v>
      </c>
      <c r="BH3">
        <f t="shared" si="1"/>
        <v>2.8902114333073295E-6</v>
      </c>
      <c r="BI3">
        <f t="shared" si="1"/>
        <v>2.8902114333073295E-6</v>
      </c>
      <c r="BJ3">
        <f t="shared" si="1"/>
        <v>2.8902114333073295E-6</v>
      </c>
      <c r="BK3">
        <f t="shared" si="1"/>
        <v>2.8902114333073295E-6</v>
      </c>
      <c r="BL3">
        <f t="shared" si="1"/>
        <v>2.8902114333073295E-6</v>
      </c>
      <c r="BM3">
        <f t="shared" si="1"/>
        <v>2.8902114333073295E-6</v>
      </c>
      <c r="BN3">
        <f t="shared" si="1"/>
        <v>2.8902114333073295E-6</v>
      </c>
      <c r="BO3">
        <f t="shared" si="1"/>
        <v>2.8902114333073295E-6</v>
      </c>
      <c r="BP3">
        <f t="shared" si="1"/>
        <v>2.8902114333073295E-6</v>
      </c>
      <c r="BQ3">
        <f t="shared" si="1"/>
        <v>2.8902114333073295E-6</v>
      </c>
      <c r="BR3">
        <f t="shared" si="1"/>
        <v>2.8902114333073295E-6</v>
      </c>
      <c r="BS3">
        <f t="shared" si="1"/>
        <v>2.8902114333073295E-6</v>
      </c>
      <c r="BT3">
        <f t="shared" si="1"/>
        <v>2.8902114333073295E-6</v>
      </c>
      <c r="BU3">
        <f t="shared" si="1"/>
        <v>2.8902114333073295E-6</v>
      </c>
      <c r="BV3">
        <f t="shared" si="1"/>
        <v>2.8902114333073295E-6</v>
      </c>
      <c r="BW3">
        <f t="shared" si="1"/>
        <v>2.8902114333073295E-6</v>
      </c>
      <c r="BX3">
        <f t="shared" si="1"/>
        <v>2.8902114333073295E-6</v>
      </c>
      <c r="BY3">
        <f t="shared" si="1"/>
        <v>2.8902114333073295E-6</v>
      </c>
      <c r="BZ3">
        <f t="shared" si="1"/>
        <v>2.8902114333073295E-6</v>
      </c>
      <c r="CA3">
        <f t="shared" si="1"/>
        <v>2.8902114333073295E-6</v>
      </c>
      <c r="CB3">
        <f t="shared" si="1"/>
        <v>2.8902114333073295E-6</v>
      </c>
      <c r="CC3">
        <f t="shared" si="1"/>
        <v>2.8902114333073295E-6</v>
      </c>
      <c r="CD3">
        <f t="shared" si="1"/>
        <v>2.8902114333073295E-6</v>
      </c>
    </row>
    <row r="4" spans="1:82">
      <c r="A4" s="16" t="s">
        <v>327</v>
      </c>
      <c r="B4" s="47">
        <f t="shared" si="0"/>
        <v>2.7443240719936212E-6</v>
      </c>
      <c r="C4" s="47">
        <f>SUMIFS('Combined Fuel Prices'!G:G,'Combined Fuel Prices'!$C:$C, "Petroleum Gasoline",'Combined Fuel Prices'!$AL:$AL,'BFPaT-pretax-electricity'!$A4) * (SUMIFS('Tax Percentages'!B:B,'Tax Percentages'!$A:$A,"Petroleum Gasoline"))</f>
        <v>2.7443240719936212E-6</v>
      </c>
      <c r="D4" s="47">
        <f>SUMIFS('Combined Fuel Prices'!H:H,'Combined Fuel Prices'!$C:$C, "Petroleum Gasoline",'Combined Fuel Prices'!$AL:$AL,'BFPaT-pretax-electricity'!$A4) * (SUMIFS('Tax Percentages'!C:C,'Tax Percentages'!$A:$A,"Petroleum Gasoline"))</f>
        <v>3.6724013721436929E-6</v>
      </c>
      <c r="E4" s="47">
        <f>SUMIFS('Combined Fuel Prices'!I:I,'Combined Fuel Prices'!$C:$C, "Petroleum Gasoline",'Combined Fuel Prices'!$AL:$AL,'BFPaT-pretax-electricity'!$A4) * (SUMIFS('Tax Percentages'!D:D,'Tax Percentages'!$A:$A,"Petroleum Gasoline"))</f>
        <v>3.563082136836455E-6</v>
      </c>
      <c r="F4" s="47">
        <f>SUMIFS('Combined Fuel Prices'!J:J,'Combined Fuel Prices'!$C:$C, "Petroleum Gasoline",'Combined Fuel Prices'!$AL:$AL,'BFPaT-pretax-electricity'!$A4) * (SUMIFS('Tax Percentages'!E:E,'Tax Percentages'!$A:$A,"Petroleum Gasoline"))</f>
        <v>3.5068321703343896E-6</v>
      </c>
      <c r="G4" s="47">
        <f>SUMIFS('Combined Fuel Prices'!K:K,'Combined Fuel Prices'!$C:$C, "Petroleum Gasoline",'Combined Fuel Prices'!$AL:$AL,'BFPaT-pretax-electricity'!$A4) * (SUMIFS('Tax Percentages'!F:F,'Tax Percentages'!$A:$A,"Petroleum Gasoline"))</f>
        <v>3.4526557735967487E-6</v>
      </c>
      <c r="H4" s="47">
        <f>SUMIFS('Combined Fuel Prices'!L:L,'Combined Fuel Prices'!$C:$C, "Petroleum Gasoline",'Combined Fuel Prices'!$AL:$AL,'BFPaT-pretax-electricity'!$A4) * (SUMIFS('Tax Percentages'!G:G,'Tax Percentages'!$A:$A,"Petroleum Gasoline"))</f>
        <v>3.4137350185024987E-6</v>
      </c>
      <c r="I4" s="47">
        <f>SUMIFS('Combined Fuel Prices'!M:M,'Combined Fuel Prices'!$C:$C, "Petroleum Gasoline",'Combined Fuel Prices'!$AL:$AL,'BFPaT-pretax-electricity'!$A4) * (SUMIFS('Tax Percentages'!H:H,'Tax Percentages'!$A:$A,"Petroleum Gasoline"))</f>
        <v>3.3825471364684822E-6</v>
      </c>
      <c r="J4" s="47">
        <f>SUMIFS('Combined Fuel Prices'!N:N,'Combined Fuel Prices'!$C:$C, "Petroleum Gasoline",'Combined Fuel Prices'!$AL:$AL,'BFPaT-pretax-electricity'!$A4) * (SUMIFS('Tax Percentages'!I:I,'Tax Percentages'!$A:$A,"Petroleum Gasoline"))</f>
        <v>3.3580510615506522E-6</v>
      </c>
      <c r="K4" s="47">
        <f>SUMIFS('Combined Fuel Prices'!O:O,'Combined Fuel Prices'!$C:$C, "Petroleum Gasoline",'Combined Fuel Prices'!$AL:$AL,'BFPaT-pretax-electricity'!$A4) * (SUMIFS('Tax Percentages'!J:J,'Tax Percentages'!$A:$A,"Petroleum Gasoline"))</f>
        <v>3.3334905234411792E-6</v>
      </c>
      <c r="L4" s="47">
        <f>SUMIFS('Combined Fuel Prices'!P:P,'Combined Fuel Prices'!$C:$C, "Petroleum Gasoline",'Combined Fuel Prices'!$AL:$AL,'BFPaT-pretax-electricity'!$A4) * (SUMIFS('Tax Percentages'!K:K,'Tax Percentages'!$A:$A,"Petroleum Gasoline"))</f>
        <v>3.3081257160045187E-6</v>
      </c>
      <c r="M4" s="47">
        <f>SUMIFS('Combined Fuel Prices'!Q:Q,'Combined Fuel Prices'!$C:$C, "Petroleum Gasoline",'Combined Fuel Prices'!$AL:$AL,'BFPaT-pretax-electricity'!$A4) * (SUMIFS('Tax Percentages'!L:L,'Tax Percentages'!$A:$A,"Petroleum Gasoline"))</f>
        <v>3.2844983402218743E-6</v>
      </c>
      <c r="N4" s="47">
        <f>SUMIFS('Combined Fuel Prices'!R:R,'Combined Fuel Prices'!$C:$C, "Petroleum Gasoline",'Combined Fuel Prices'!$AL:$AL,'BFPaT-pretax-electricity'!$A4) * (SUMIFS('Tax Percentages'!M:M,'Tax Percentages'!$A:$A,"Petroleum Gasoline"))</f>
        <v>3.2633395013536191E-6</v>
      </c>
      <c r="O4" s="47">
        <f>SUMIFS('Combined Fuel Prices'!S:S,'Combined Fuel Prices'!$C:$C, "Petroleum Gasoline",'Combined Fuel Prices'!$AL:$AL,'BFPaT-pretax-electricity'!$A4) * (SUMIFS('Tax Percentages'!N:N,'Tax Percentages'!$A:$A,"Petroleum Gasoline"))</f>
        <v>3.2388825217739785E-6</v>
      </c>
      <c r="P4" s="47">
        <f>SUMIFS('Combined Fuel Prices'!T:T,'Combined Fuel Prices'!$C:$C, "Petroleum Gasoline",'Combined Fuel Prices'!$AL:$AL,'BFPaT-pretax-electricity'!$A4) * (SUMIFS('Tax Percentages'!O:O,'Tax Percentages'!$A:$A,"Petroleum Gasoline"))</f>
        <v>3.2191037548131208E-6</v>
      </c>
      <c r="Q4" s="47">
        <f>SUMIFS('Combined Fuel Prices'!U:U,'Combined Fuel Prices'!$C:$C, "Petroleum Gasoline",'Combined Fuel Prices'!$AL:$AL,'BFPaT-pretax-electricity'!$A4) * (SUMIFS('Tax Percentages'!P:P,'Tax Percentages'!$A:$A,"Petroleum Gasoline"))</f>
        <v>3.1943201695398394E-6</v>
      </c>
      <c r="R4" s="47">
        <f>SUMIFS('Combined Fuel Prices'!V:V,'Combined Fuel Prices'!$C:$C, "Petroleum Gasoline",'Combined Fuel Prices'!$AL:$AL,'BFPaT-pretax-electricity'!$A4) * (SUMIFS('Tax Percentages'!Q:Q,'Tax Percentages'!$A:$A,"Petroleum Gasoline"))</f>
        <v>3.1798333833840838E-6</v>
      </c>
      <c r="S4" s="47">
        <f>SUMIFS('Combined Fuel Prices'!W:W,'Combined Fuel Prices'!$C:$C, "Petroleum Gasoline",'Combined Fuel Prices'!$AL:$AL,'BFPaT-pretax-electricity'!$A4) * (SUMIFS('Tax Percentages'!R:R,'Tax Percentages'!$A:$A,"Petroleum Gasoline"))</f>
        <v>3.1590848084301923E-6</v>
      </c>
      <c r="T4" s="47">
        <f>SUMIFS('Combined Fuel Prices'!X:X,'Combined Fuel Prices'!$C:$C, "Petroleum Gasoline",'Combined Fuel Prices'!$AL:$AL,'BFPaT-pretax-electricity'!$A4) * (SUMIFS('Tax Percentages'!S:S,'Tax Percentages'!$A:$A,"Petroleum Gasoline"))</f>
        <v>3.1387514692901583E-6</v>
      </c>
      <c r="U4" s="47">
        <f>SUMIFS('Combined Fuel Prices'!Y:Y,'Combined Fuel Prices'!$C:$C, "Petroleum Gasoline",'Combined Fuel Prices'!$AL:$AL,'BFPaT-pretax-electricity'!$A4) * (SUMIFS('Tax Percentages'!T:T,'Tax Percentages'!$A:$A,"Petroleum Gasoline"))</f>
        <v>3.1198372046362476E-6</v>
      </c>
      <c r="V4" s="47">
        <f>SUMIFS('Combined Fuel Prices'!Z:Z,'Combined Fuel Prices'!$C:$C, "Petroleum Gasoline",'Combined Fuel Prices'!$AL:$AL,'BFPaT-pretax-electricity'!$A4) * (SUMIFS('Tax Percentages'!U:U,'Tax Percentages'!$A:$A,"Petroleum Gasoline"))</f>
        <v>3.1011497026062993E-6</v>
      </c>
      <c r="W4" s="47">
        <f>SUMIFS('Combined Fuel Prices'!AA:AA,'Combined Fuel Prices'!$C:$C, "Petroleum Gasoline",'Combined Fuel Prices'!$AL:$AL,'BFPaT-pretax-electricity'!$A4) * (SUMIFS('Tax Percentages'!V:V,'Tax Percentages'!$A:$A,"Petroleum Gasoline"))</f>
        <v>3.0822162378954648E-6</v>
      </c>
      <c r="X4" s="47">
        <f>SUMIFS('Combined Fuel Prices'!AB:AB,'Combined Fuel Prices'!$C:$C, "Petroleum Gasoline",'Combined Fuel Prices'!$AL:$AL,'BFPaT-pretax-electricity'!$A4) * (SUMIFS('Tax Percentages'!W:W,'Tax Percentages'!$A:$A,"Petroleum Gasoline"))</f>
        <v>3.0641122694306573E-6</v>
      </c>
      <c r="Y4" s="47">
        <f>SUMIFS('Combined Fuel Prices'!AC:AC,'Combined Fuel Prices'!$C:$C, "Petroleum Gasoline",'Combined Fuel Prices'!$AL:$AL,'BFPaT-pretax-electricity'!$A4) * (SUMIFS('Tax Percentages'!X:X,'Tax Percentages'!$A:$A,"Petroleum Gasoline"))</f>
        <v>3.0443018218237615E-6</v>
      </c>
      <c r="Z4" s="47">
        <f>SUMIFS('Combined Fuel Prices'!AD:AD,'Combined Fuel Prices'!$C:$C, "Petroleum Gasoline",'Combined Fuel Prices'!$AL:$AL,'BFPaT-pretax-electricity'!$A4) * (SUMIFS('Tax Percentages'!Y:Y,'Tax Percentages'!$A:$A,"Petroleum Gasoline"))</f>
        <v>3.0267271852533929E-6</v>
      </c>
      <c r="AA4" s="47">
        <f>SUMIFS('Combined Fuel Prices'!AE:AE,'Combined Fuel Prices'!$C:$C, "Petroleum Gasoline",'Combined Fuel Prices'!$AL:$AL,'BFPaT-pretax-electricity'!$A4) * (SUMIFS('Tax Percentages'!Z:Z,'Tax Percentages'!$A:$A,"Petroleum Gasoline"))</f>
        <v>3.0064906471319288E-6</v>
      </c>
      <c r="AB4" s="47">
        <f>SUMIFS('Combined Fuel Prices'!AF:AF,'Combined Fuel Prices'!$C:$C, "Petroleum Gasoline",'Combined Fuel Prices'!$AL:$AL,'BFPaT-pretax-electricity'!$A4) * (SUMIFS('Tax Percentages'!AA:AA,'Tax Percentages'!$A:$A,"Petroleum Gasoline"))</f>
        <v>2.9521191376833175E-6</v>
      </c>
      <c r="AC4" s="47">
        <f>SUMIFS('Combined Fuel Prices'!AG:AG,'Combined Fuel Prices'!$C:$C, "Petroleum Gasoline",'Combined Fuel Prices'!$AL:$AL,'BFPaT-pretax-electricity'!$A4) * (SUMIFS('Tax Percentages'!AB:AB,'Tax Percentages'!$A:$A,"Petroleum Gasoline"))</f>
        <v>2.9360313343538983E-6</v>
      </c>
      <c r="AD4" s="47">
        <f>SUMIFS('Combined Fuel Prices'!AH:AH,'Combined Fuel Prices'!$C:$C, "Petroleum Gasoline",'Combined Fuel Prices'!$AL:$AL,'BFPaT-pretax-electricity'!$A4) * (SUMIFS('Tax Percentages'!AC:AC,'Tax Percentages'!$A:$A,"Petroleum Gasoline"))</f>
        <v>2.9231658749192945E-6</v>
      </c>
      <c r="AE4" s="47">
        <f>SUMIFS('Combined Fuel Prices'!AI:AI,'Combined Fuel Prices'!$C:$C, "Petroleum Gasoline",'Combined Fuel Prices'!$AL:$AL,'BFPaT-pretax-electricity'!$A4) * (SUMIFS('Tax Percentages'!AD:AD,'Tax Percentages'!$A:$A,"Petroleum Gasoline"))</f>
        <v>2.9047555128160681E-6</v>
      </c>
      <c r="AF4" s="47">
        <f>SUMIFS('Combined Fuel Prices'!AJ:AJ,'Combined Fuel Prices'!$C:$C, "Petroleum Gasoline",'Combined Fuel Prices'!$AL:$AL,'BFPaT-pretax-electricity'!$A4) * (SUMIFS('Tax Percentages'!AE:AE,'Tax Percentages'!$A:$A,"Petroleum Gasoline"))</f>
        <v>2.8902114333073295E-6</v>
      </c>
      <c r="AG4">
        <f t="shared" si="2"/>
        <v>2.8902114333073295E-6</v>
      </c>
      <c r="AH4">
        <f t="shared" si="1"/>
        <v>2.8902114333073295E-6</v>
      </c>
      <c r="AI4">
        <f t="shared" si="1"/>
        <v>2.8902114333073295E-6</v>
      </c>
      <c r="AJ4">
        <f t="shared" si="1"/>
        <v>2.8902114333073295E-6</v>
      </c>
      <c r="AK4">
        <f t="shared" si="1"/>
        <v>2.8902114333073295E-6</v>
      </c>
      <c r="AL4">
        <f t="shared" si="1"/>
        <v>2.8902114333073295E-6</v>
      </c>
      <c r="AM4">
        <f t="shared" si="1"/>
        <v>2.8902114333073295E-6</v>
      </c>
      <c r="AN4">
        <f t="shared" si="1"/>
        <v>2.8902114333073295E-6</v>
      </c>
      <c r="AO4">
        <f t="shared" si="1"/>
        <v>2.8902114333073295E-6</v>
      </c>
      <c r="AP4">
        <f t="shared" si="1"/>
        <v>2.8902114333073295E-6</v>
      </c>
      <c r="AQ4">
        <f t="shared" si="1"/>
        <v>2.8902114333073295E-6</v>
      </c>
      <c r="AR4">
        <f t="shared" si="1"/>
        <v>2.8902114333073295E-6</v>
      </c>
      <c r="AS4">
        <f t="shared" si="1"/>
        <v>2.8902114333073295E-6</v>
      </c>
      <c r="AT4">
        <f t="shared" si="1"/>
        <v>2.8902114333073295E-6</v>
      </c>
      <c r="AU4">
        <f t="shared" si="1"/>
        <v>2.8902114333073295E-6</v>
      </c>
      <c r="AV4">
        <f t="shared" si="1"/>
        <v>2.8902114333073295E-6</v>
      </c>
      <c r="AW4">
        <f t="shared" si="1"/>
        <v>2.8902114333073295E-6</v>
      </c>
      <c r="AX4">
        <f t="shared" si="1"/>
        <v>2.8902114333073295E-6</v>
      </c>
      <c r="AY4">
        <f t="shared" si="1"/>
        <v>2.8902114333073295E-6</v>
      </c>
      <c r="AZ4">
        <f t="shared" si="1"/>
        <v>2.8902114333073295E-6</v>
      </c>
      <c r="BA4">
        <f t="shared" si="1"/>
        <v>2.8902114333073295E-6</v>
      </c>
      <c r="BB4">
        <f t="shared" si="1"/>
        <v>2.8902114333073295E-6</v>
      </c>
      <c r="BC4">
        <f t="shared" si="1"/>
        <v>2.8902114333073295E-6</v>
      </c>
      <c r="BD4">
        <f t="shared" si="1"/>
        <v>2.8902114333073295E-6</v>
      </c>
      <c r="BE4">
        <f t="shared" si="1"/>
        <v>2.8902114333073295E-6</v>
      </c>
      <c r="BF4">
        <f t="shared" si="1"/>
        <v>2.8902114333073295E-6</v>
      </c>
      <c r="BG4">
        <f t="shared" si="1"/>
        <v>2.8902114333073295E-6</v>
      </c>
      <c r="BH4">
        <f t="shared" si="1"/>
        <v>2.8902114333073295E-6</v>
      </c>
      <c r="BI4">
        <f t="shared" si="1"/>
        <v>2.8902114333073295E-6</v>
      </c>
      <c r="BJ4">
        <f t="shared" si="1"/>
        <v>2.8902114333073295E-6</v>
      </c>
      <c r="BK4">
        <f t="shared" si="1"/>
        <v>2.8902114333073295E-6</v>
      </c>
      <c r="BL4">
        <f t="shared" si="1"/>
        <v>2.8902114333073295E-6</v>
      </c>
      <c r="BM4">
        <f t="shared" si="1"/>
        <v>2.8902114333073295E-6</v>
      </c>
      <c r="BN4">
        <f t="shared" si="1"/>
        <v>2.8902114333073295E-6</v>
      </c>
      <c r="BO4">
        <f t="shared" si="1"/>
        <v>2.8902114333073295E-6</v>
      </c>
      <c r="BP4">
        <f t="shared" si="1"/>
        <v>2.8902114333073295E-6</v>
      </c>
      <c r="BQ4">
        <f t="shared" si="1"/>
        <v>2.8902114333073295E-6</v>
      </c>
      <c r="BR4">
        <f t="shared" si="1"/>
        <v>2.8902114333073295E-6</v>
      </c>
      <c r="BS4">
        <f t="shared" si="1"/>
        <v>2.8902114333073295E-6</v>
      </c>
      <c r="BT4">
        <f t="shared" si="1"/>
        <v>2.8902114333073295E-6</v>
      </c>
      <c r="BU4">
        <f t="shared" si="1"/>
        <v>2.8902114333073295E-6</v>
      </c>
      <c r="BV4">
        <f t="shared" si="1"/>
        <v>2.8902114333073295E-6</v>
      </c>
      <c r="BW4">
        <f t="shared" si="1"/>
        <v>2.8902114333073295E-6</v>
      </c>
      <c r="BX4">
        <f t="shared" si="1"/>
        <v>2.8902114333073295E-6</v>
      </c>
      <c r="BY4">
        <f t="shared" si="1"/>
        <v>2.8902114333073295E-6</v>
      </c>
      <c r="BZ4">
        <f t="shared" si="1"/>
        <v>2.8902114333073295E-6</v>
      </c>
      <c r="CA4">
        <f t="shared" si="1"/>
        <v>2.8902114333073295E-6</v>
      </c>
      <c r="CB4">
        <f t="shared" si="1"/>
        <v>2.8902114333073295E-6</v>
      </c>
      <c r="CC4">
        <f t="shared" si="1"/>
        <v>2.8902114333073295E-6</v>
      </c>
      <c r="CD4">
        <f t="shared" si="1"/>
        <v>2.8902114333073295E-6</v>
      </c>
    </row>
    <row r="5" spans="1:82">
      <c r="A5" s="16" t="s">
        <v>328</v>
      </c>
      <c r="B5" s="47">
        <f t="shared" si="0"/>
        <v>2.7443240719936212E-6</v>
      </c>
      <c r="C5" s="47">
        <f>SUMIFS('Combined Fuel Prices'!G:G,'Combined Fuel Prices'!$C:$C, "Petroleum Gasoline",'Combined Fuel Prices'!$AL:$AL,'BFPaT-pretax-electricity'!$A5) * (SUMIFS('Tax Percentages'!B:B,'Tax Percentages'!$A:$A,"Petroleum Gasoline"))</f>
        <v>2.7443240719936212E-6</v>
      </c>
      <c r="D5" s="47">
        <f>SUMIFS('Combined Fuel Prices'!H:H,'Combined Fuel Prices'!$C:$C, "Petroleum Gasoline",'Combined Fuel Prices'!$AL:$AL,'BFPaT-pretax-electricity'!$A5) * (SUMIFS('Tax Percentages'!C:C,'Tax Percentages'!$A:$A,"Petroleum Gasoline"))</f>
        <v>3.6724013721436929E-6</v>
      </c>
      <c r="E5" s="47">
        <f>SUMIFS('Combined Fuel Prices'!I:I,'Combined Fuel Prices'!$C:$C, "Petroleum Gasoline",'Combined Fuel Prices'!$AL:$AL,'BFPaT-pretax-electricity'!$A5) * (SUMIFS('Tax Percentages'!D:D,'Tax Percentages'!$A:$A,"Petroleum Gasoline"))</f>
        <v>3.563082136836455E-6</v>
      </c>
      <c r="F5" s="47">
        <f>SUMIFS('Combined Fuel Prices'!J:J,'Combined Fuel Prices'!$C:$C, "Petroleum Gasoline",'Combined Fuel Prices'!$AL:$AL,'BFPaT-pretax-electricity'!$A5) * (SUMIFS('Tax Percentages'!E:E,'Tax Percentages'!$A:$A,"Petroleum Gasoline"))</f>
        <v>3.5068321703343896E-6</v>
      </c>
      <c r="G5" s="47">
        <f>SUMIFS('Combined Fuel Prices'!K:K,'Combined Fuel Prices'!$C:$C, "Petroleum Gasoline",'Combined Fuel Prices'!$AL:$AL,'BFPaT-pretax-electricity'!$A5) * (SUMIFS('Tax Percentages'!F:F,'Tax Percentages'!$A:$A,"Petroleum Gasoline"))</f>
        <v>3.4526557735967487E-6</v>
      </c>
      <c r="H5" s="47">
        <f>SUMIFS('Combined Fuel Prices'!L:L,'Combined Fuel Prices'!$C:$C, "Petroleum Gasoline",'Combined Fuel Prices'!$AL:$AL,'BFPaT-pretax-electricity'!$A5) * (SUMIFS('Tax Percentages'!G:G,'Tax Percentages'!$A:$A,"Petroleum Gasoline"))</f>
        <v>3.4137350185024987E-6</v>
      </c>
      <c r="I5" s="47">
        <f>SUMIFS('Combined Fuel Prices'!M:M,'Combined Fuel Prices'!$C:$C, "Petroleum Gasoline",'Combined Fuel Prices'!$AL:$AL,'BFPaT-pretax-electricity'!$A5) * (SUMIFS('Tax Percentages'!H:H,'Tax Percentages'!$A:$A,"Petroleum Gasoline"))</f>
        <v>3.3825471364684822E-6</v>
      </c>
      <c r="J5" s="47">
        <f>SUMIFS('Combined Fuel Prices'!N:N,'Combined Fuel Prices'!$C:$C, "Petroleum Gasoline",'Combined Fuel Prices'!$AL:$AL,'BFPaT-pretax-electricity'!$A5) * (SUMIFS('Tax Percentages'!I:I,'Tax Percentages'!$A:$A,"Petroleum Gasoline"))</f>
        <v>3.3580510615506522E-6</v>
      </c>
      <c r="K5" s="47">
        <f>SUMIFS('Combined Fuel Prices'!O:O,'Combined Fuel Prices'!$C:$C, "Petroleum Gasoline",'Combined Fuel Prices'!$AL:$AL,'BFPaT-pretax-electricity'!$A5) * (SUMIFS('Tax Percentages'!J:J,'Tax Percentages'!$A:$A,"Petroleum Gasoline"))</f>
        <v>3.3334905234411792E-6</v>
      </c>
      <c r="L5" s="47">
        <f>SUMIFS('Combined Fuel Prices'!P:P,'Combined Fuel Prices'!$C:$C, "Petroleum Gasoline",'Combined Fuel Prices'!$AL:$AL,'BFPaT-pretax-electricity'!$A5) * (SUMIFS('Tax Percentages'!K:K,'Tax Percentages'!$A:$A,"Petroleum Gasoline"))</f>
        <v>3.3081257160045187E-6</v>
      </c>
      <c r="M5" s="47">
        <f>SUMIFS('Combined Fuel Prices'!Q:Q,'Combined Fuel Prices'!$C:$C, "Petroleum Gasoline",'Combined Fuel Prices'!$AL:$AL,'BFPaT-pretax-electricity'!$A5) * (SUMIFS('Tax Percentages'!L:L,'Tax Percentages'!$A:$A,"Petroleum Gasoline"))</f>
        <v>3.2844983402218743E-6</v>
      </c>
      <c r="N5" s="47">
        <f>SUMIFS('Combined Fuel Prices'!R:R,'Combined Fuel Prices'!$C:$C, "Petroleum Gasoline",'Combined Fuel Prices'!$AL:$AL,'BFPaT-pretax-electricity'!$A5) * (SUMIFS('Tax Percentages'!M:M,'Tax Percentages'!$A:$A,"Petroleum Gasoline"))</f>
        <v>3.2633395013536191E-6</v>
      </c>
      <c r="O5" s="47">
        <f>SUMIFS('Combined Fuel Prices'!S:S,'Combined Fuel Prices'!$C:$C, "Petroleum Gasoline",'Combined Fuel Prices'!$AL:$AL,'BFPaT-pretax-electricity'!$A5) * (SUMIFS('Tax Percentages'!N:N,'Tax Percentages'!$A:$A,"Petroleum Gasoline"))</f>
        <v>3.2388825217739785E-6</v>
      </c>
      <c r="P5" s="47">
        <f>SUMIFS('Combined Fuel Prices'!T:T,'Combined Fuel Prices'!$C:$C, "Petroleum Gasoline",'Combined Fuel Prices'!$AL:$AL,'BFPaT-pretax-electricity'!$A5) * (SUMIFS('Tax Percentages'!O:O,'Tax Percentages'!$A:$A,"Petroleum Gasoline"))</f>
        <v>3.2191037548131208E-6</v>
      </c>
      <c r="Q5" s="47">
        <f>SUMIFS('Combined Fuel Prices'!U:U,'Combined Fuel Prices'!$C:$C, "Petroleum Gasoline",'Combined Fuel Prices'!$AL:$AL,'BFPaT-pretax-electricity'!$A5) * (SUMIFS('Tax Percentages'!P:P,'Tax Percentages'!$A:$A,"Petroleum Gasoline"))</f>
        <v>3.1943201695398394E-6</v>
      </c>
      <c r="R5" s="47">
        <f>SUMIFS('Combined Fuel Prices'!V:V,'Combined Fuel Prices'!$C:$C, "Petroleum Gasoline",'Combined Fuel Prices'!$AL:$AL,'BFPaT-pretax-electricity'!$A5) * (SUMIFS('Tax Percentages'!Q:Q,'Tax Percentages'!$A:$A,"Petroleum Gasoline"))</f>
        <v>3.1798333833840838E-6</v>
      </c>
      <c r="S5" s="47">
        <f>SUMIFS('Combined Fuel Prices'!W:W,'Combined Fuel Prices'!$C:$C, "Petroleum Gasoline",'Combined Fuel Prices'!$AL:$AL,'BFPaT-pretax-electricity'!$A5) * (SUMIFS('Tax Percentages'!R:R,'Tax Percentages'!$A:$A,"Petroleum Gasoline"))</f>
        <v>3.1590848084301923E-6</v>
      </c>
      <c r="T5" s="47">
        <f>SUMIFS('Combined Fuel Prices'!X:X,'Combined Fuel Prices'!$C:$C, "Petroleum Gasoline",'Combined Fuel Prices'!$AL:$AL,'BFPaT-pretax-electricity'!$A5) * (SUMIFS('Tax Percentages'!S:S,'Tax Percentages'!$A:$A,"Petroleum Gasoline"))</f>
        <v>3.1387514692901583E-6</v>
      </c>
      <c r="U5" s="47">
        <f>SUMIFS('Combined Fuel Prices'!Y:Y,'Combined Fuel Prices'!$C:$C, "Petroleum Gasoline",'Combined Fuel Prices'!$AL:$AL,'BFPaT-pretax-electricity'!$A5) * (SUMIFS('Tax Percentages'!T:T,'Tax Percentages'!$A:$A,"Petroleum Gasoline"))</f>
        <v>3.1198372046362476E-6</v>
      </c>
      <c r="V5" s="47">
        <f>SUMIFS('Combined Fuel Prices'!Z:Z,'Combined Fuel Prices'!$C:$C, "Petroleum Gasoline",'Combined Fuel Prices'!$AL:$AL,'BFPaT-pretax-electricity'!$A5) * (SUMIFS('Tax Percentages'!U:U,'Tax Percentages'!$A:$A,"Petroleum Gasoline"))</f>
        <v>3.1011497026062993E-6</v>
      </c>
      <c r="W5" s="47">
        <f>SUMIFS('Combined Fuel Prices'!AA:AA,'Combined Fuel Prices'!$C:$C, "Petroleum Gasoline",'Combined Fuel Prices'!$AL:$AL,'BFPaT-pretax-electricity'!$A5) * (SUMIFS('Tax Percentages'!V:V,'Tax Percentages'!$A:$A,"Petroleum Gasoline"))</f>
        <v>3.0822162378954648E-6</v>
      </c>
      <c r="X5" s="47">
        <f>SUMIFS('Combined Fuel Prices'!AB:AB,'Combined Fuel Prices'!$C:$C, "Petroleum Gasoline",'Combined Fuel Prices'!$AL:$AL,'BFPaT-pretax-electricity'!$A5) * (SUMIFS('Tax Percentages'!W:W,'Tax Percentages'!$A:$A,"Petroleum Gasoline"))</f>
        <v>3.0641122694306573E-6</v>
      </c>
      <c r="Y5" s="47">
        <f>SUMIFS('Combined Fuel Prices'!AC:AC,'Combined Fuel Prices'!$C:$C, "Petroleum Gasoline",'Combined Fuel Prices'!$AL:$AL,'BFPaT-pretax-electricity'!$A5) * (SUMIFS('Tax Percentages'!X:X,'Tax Percentages'!$A:$A,"Petroleum Gasoline"))</f>
        <v>3.0443018218237615E-6</v>
      </c>
      <c r="Z5" s="47">
        <f>SUMIFS('Combined Fuel Prices'!AD:AD,'Combined Fuel Prices'!$C:$C, "Petroleum Gasoline",'Combined Fuel Prices'!$AL:$AL,'BFPaT-pretax-electricity'!$A5) * (SUMIFS('Tax Percentages'!Y:Y,'Tax Percentages'!$A:$A,"Petroleum Gasoline"))</f>
        <v>3.0267271852533929E-6</v>
      </c>
      <c r="AA5" s="47">
        <f>SUMIFS('Combined Fuel Prices'!AE:AE,'Combined Fuel Prices'!$C:$C, "Petroleum Gasoline",'Combined Fuel Prices'!$AL:$AL,'BFPaT-pretax-electricity'!$A5) * (SUMIFS('Tax Percentages'!Z:Z,'Tax Percentages'!$A:$A,"Petroleum Gasoline"))</f>
        <v>3.0064906471319288E-6</v>
      </c>
      <c r="AB5" s="47">
        <f>SUMIFS('Combined Fuel Prices'!AF:AF,'Combined Fuel Prices'!$C:$C, "Petroleum Gasoline",'Combined Fuel Prices'!$AL:$AL,'BFPaT-pretax-electricity'!$A5) * (SUMIFS('Tax Percentages'!AA:AA,'Tax Percentages'!$A:$A,"Petroleum Gasoline"))</f>
        <v>2.9521191376833175E-6</v>
      </c>
      <c r="AC5" s="47">
        <f>SUMIFS('Combined Fuel Prices'!AG:AG,'Combined Fuel Prices'!$C:$C, "Petroleum Gasoline",'Combined Fuel Prices'!$AL:$AL,'BFPaT-pretax-electricity'!$A5) * (SUMIFS('Tax Percentages'!AB:AB,'Tax Percentages'!$A:$A,"Petroleum Gasoline"))</f>
        <v>2.9360313343538983E-6</v>
      </c>
      <c r="AD5" s="47">
        <f>SUMIFS('Combined Fuel Prices'!AH:AH,'Combined Fuel Prices'!$C:$C, "Petroleum Gasoline",'Combined Fuel Prices'!$AL:$AL,'BFPaT-pretax-electricity'!$A5) * (SUMIFS('Tax Percentages'!AC:AC,'Tax Percentages'!$A:$A,"Petroleum Gasoline"))</f>
        <v>2.9231658749192945E-6</v>
      </c>
      <c r="AE5" s="47">
        <f>SUMIFS('Combined Fuel Prices'!AI:AI,'Combined Fuel Prices'!$C:$C, "Petroleum Gasoline",'Combined Fuel Prices'!$AL:$AL,'BFPaT-pretax-electricity'!$A5) * (SUMIFS('Tax Percentages'!AD:AD,'Tax Percentages'!$A:$A,"Petroleum Gasoline"))</f>
        <v>2.9047555128160681E-6</v>
      </c>
      <c r="AF5" s="47">
        <f>SUMIFS('Combined Fuel Prices'!AJ:AJ,'Combined Fuel Prices'!$C:$C, "Petroleum Gasoline",'Combined Fuel Prices'!$AL:$AL,'BFPaT-pretax-electricity'!$A5) * (SUMIFS('Tax Percentages'!AE:AE,'Tax Percentages'!$A:$A,"Petroleum Gasoline"))</f>
        <v>2.8902114333073295E-6</v>
      </c>
      <c r="AG5">
        <f t="shared" si="2"/>
        <v>2.8902114333073295E-6</v>
      </c>
      <c r="AH5">
        <f t="shared" si="1"/>
        <v>2.8902114333073295E-6</v>
      </c>
      <c r="AI5">
        <f t="shared" si="1"/>
        <v>2.8902114333073295E-6</v>
      </c>
      <c r="AJ5">
        <f t="shared" si="1"/>
        <v>2.8902114333073295E-6</v>
      </c>
      <c r="AK5">
        <f t="shared" si="1"/>
        <v>2.8902114333073295E-6</v>
      </c>
      <c r="AL5">
        <f t="shared" si="1"/>
        <v>2.8902114333073295E-6</v>
      </c>
      <c r="AM5">
        <f t="shared" si="1"/>
        <v>2.8902114333073295E-6</v>
      </c>
      <c r="AN5">
        <f t="shared" si="1"/>
        <v>2.8902114333073295E-6</v>
      </c>
      <c r="AO5">
        <f t="shared" si="1"/>
        <v>2.8902114333073295E-6</v>
      </c>
      <c r="AP5">
        <f t="shared" si="1"/>
        <v>2.8902114333073295E-6</v>
      </c>
      <c r="AQ5">
        <f t="shared" si="1"/>
        <v>2.8902114333073295E-6</v>
      </c>
      <c r="AR5">
        <f t="shared" si="1"/>
        <v>2.8902114333073295E-6</v>
      </c>
      <c r="AS5">
        <f t="shared" si="1"/>
        <v>2.8902114333073295E-6</v>
      </c>
      <c r="AT5">
        <f t="shared" si="1"/>
        <v>2.8902114333073295E-6</v>
      </c>
      <c r="AU5">
        <f t="shared" si="1"/>
        <v>2.8902114333073295E-6</v>
      </c>
      <c r="AV5">
        <f t="shared" si="1"/>
        <v>2.8902114333073295E-6</v>
      </c>
      <c r="AW5">
        <f t="shared" si="1"/>
        <v>2.8902114333073295E-6</v>
      </c>
      <c r="AX5">
        <f t="shared" si="1"/>
        <v>2.8902114333073295E-6</v>
      </c>
      <c r="AY5">
        <f t="shared" si="1"/>
        <v>2.8902114333073295E-6</v>
      </c>
      <c r="AZ5">
        <f t="shared" si="1"/>
        <v>2.8902114333073295E-6</v>
      </c>
      <c r="BA5">
        <f t="shared" si="1"/>
        <v>2.8902114333073295E-6</v>
      </c>
      <c r="BB5">
        <f t="shared" si="1"/>
        <v>2.8902114333073295E-6</v>
      </c>
      <c r="BC5">
        <f t="shared" si="1"/>
        <v>2.8902114333073295E-6</v>
      </c>
      <c r="BD5">
        <f t="shared" si="1"/>
        <v>2.8902114333073295E-6</v>
      </c>
      <c r="BE5">
        <f t="shared" si="1"/>
        <v>2.8902114333073295E-6</v>
      </c>
      <c r="BF5">
        <f t="shared" si="1"/>
        <v>2.8902114333073295E-6</v>
      </c>
      <c r="BG5">
        <f t="shared" si="1"/>
        <v>2.8902114333073295E-6</v>
      </c>
      <c r="BH5">
        <f t="shared" si="1"/>
        <v>2.8902114333073295E-6</v>
      </c>
      <c r="BI5">
        <f t="shared" si="1"/>
        <v>2.8902114333073295E-6</v>
      </c>
      <c r="BJ5">
        <f t="shared" si="1"/>
        <v>2.8902114333073295E-6</v>
      </c>
      <c r="BK5">
        <f t="shared" si="1"/>
        <v>2.8902114333073295E-6</v>
      </c>
      <c r="BL5">
        <f t="shared" si="1"/>
        <v>2.8902114333073295E-6</v>
      </c>
      <c r="BM5">
        <f t="shared" si="1"/>
        <v>2.8902114333073295E-6</v>
      </c>
      <c r="BN5">
        <f t="shared" si="1"/>
        <v>2.8902114333073295E-6</v>
      </c>
      <c r="BO5">
        <f t="shared" si="1"/>
        <v>2.8902114333073295E-6</v>
      </c>
      <c r="BP5">
        <f t="shared" si="1"/>
        <v>2.8902114333073295E-6</v>
      </c>
      <c r="BQ5">
        <f t="shared" si="1"/>
        <v>2.8902114333073295E-6</v>
      </c>
      <c r="BR5">
        <f t="shared" si="1"/>
        <v>2.8902114333073295E-6</v>
      </c>
      <c r="BS5">
        <f t="shared" si="1"/>
        <v>2.8902114333073295E-6</v>
      </c>
      <c r="BT5">
        <f t="shared" si="1"/>
        <v>2.8902114333073295E-6</v>
      </c>
      <c r="BU5">
        <f t="shared" si="1"/>
        <v>2.8902114333073295E-6</v>
      </c>
      <c r="BV5">
        <f t="shared" si="1"/>
        <v>2.8902114333073295E-6</v>
      </c>
      <c r="BW5">
        <f t="shared" si="1"/>
        <v>2.8902114333073295E-6</v>
      </c>
      <c r="BX5">
        <f t="shared" si="1"/>
        <v>2.8902114333073295E-6</v>
      </c>
      <c r="BY5">
        <f t="shared" si="1"/>
        <v>2.8902114333073295E-6</v>
      </c>
      <c r="BZ5">
        <f t="shared" si="1"/>
        <v>2.8902114333073295E-6</v>
      </c>
      <c r="CA5">
        <f t="shared" si="1"/>
        <v>2.8902114333073295E-6</v>
      </c>
      <c r="CB5">
        <f t="shared" si="1"/>
        <v>2.8902114333073295E-6</v>
      </c>
      <c r="CC5">
        <f t="shared" si="1"/>
        <v>2.8902114333073295E-6</v>
      </c>
      <c r="CD5">
        <f t="shared" si="1"/>
        <v>2.8902114333073295E-6</v>
      </c>
    </row>
    <row r="6" spans="1:82">
      <c r="A6" s="16" t="s">
        <v>329</v>
      </c>
      <c r="B6" s="47">
        <f t="shared" si="0"/>
        <v>2.7443240719936212E-6</v>
      </c>
      <c r="C6" s="47">
        <f>SUMIFS('Combined Fuel Prices'!G:G,'Combined Fuel Prices'!$C:$C, "Petroleum Gasoline",'Combined Fuel Prices'!$AL:$AL,'BFPaT-pretax-electricity'!$A6) * (SUMIFS('Tax Percentages'!B:B,'Tax Percentages'!$A:$A,"Petroleum Gasoline"))</f>
        <v>2.7443240719936212E-6</v>
      </c>
      <c r="D6" s="47">
        <f>SUMIFS('Combined Fuel Prices'!H:H,'Combined Fuel Prices'!$C:$C, "Petroleum Gasoline",'Combined Fuel Prices'!$AL:$AL,'BFPaT-pretax-electricity'!$A6) * (SUMIFS('Tax Percentages'!C:C,'Tax Percentages'!$A:$A,"Petroleum Gasoline"))</f>
        <v>3.6724013721436929E-6</v>
      </c>
      <c r="E6" s="47">
        <f>SUMIFS('Combined Fuel Prices'!I:I,'Combined Fuel Prices'!$C:$C, "Petroleum Gasoline",'Combined Fuel Prices'!$AL:$AL,'BFPaT-pretax-electricity'!$A6) * (SUMIFS('Tax Percentages'!D:D,'Tax Percentages'!$A:$A,"Petroleum Gasoline"))</f>
        <v>3.563082136836455E-6</v>
      </c>
      <c r="F6" s="47">
        <f>SUMIFS('Combined Fuel Prices'!J:J,'Combined Fuel Prices'!$C:$C, "Petroleum Gasoline",'Combined Fuel Prices'!$AL:$AL,'BFPaT-pretax-electricity'!$A6) * (SUMIFS('Tax Percentages'!E:E,'Tax Percentages'!$A:$A,"Petroleum Gasoline"))</f>
        <v>3.5068321703343896E-6</v>
      </c>
      <c r="G6" s="47">
        <f>SUMIFS('Combined Fuel Prices'!K:K,'Combined Fuel Prices'!$C:$C, "Petroleum Gasoline",'Combined Fuel Prices'!$AL:$AL,'BFPaT-pretax-electricity'!$A6) * (SUMIFS('Tax Percentages'!F:F,'Tax Percentages'!$A:$A,"Petroleum Gasoline"))</f>
        <v>3.4526557735967487E-6</v>
      </c>
      <c r="H6" s="47">
        <f>SUMIFS('Combined Fuel Prices'!L:L,'Combined Fuel Prices'!$C:$C, "Petroleum Gasoline",'Combined Fuel Prices'!$AL:$AL,'BFPaT-pretax-electricity'!$A6) * (SUMIFS('Tax Percentages'!G:G,'Tax Percentages'!$A:$A,"Petroleum Gasoline"))</f>
        <v>3.4137350185024987E-6</v>
      </c>
      <c r="I6" s="47">
        <f>SUMIFS('Combined Fuel Prices'!M:M,'Combined Fuel Prices'!$C:$C, "Petroleum Gasoline",'Combined Fuel Prices'!$AL:$AL,'BFPaT-pretax-electricity'!$A6) * (SUMIFS('Tax Percentages'!H:H,'Tax Percentages'!$A:$A,"Petroleum Gasoline"))</f>
        <v>3.3825471364684822E-6</v>
      </c>
      <c r="J6" s="47">
        <f>SUMIFS('Combined Fuel Prices'!N:N,'Combined Fuel Prices'!$C:$C, "Petroleum Gasoline",'Combined Fuel Prices'!$AL:$AL,'BFPaT-pretax-electricity'!$A6) * (SUMIFS('Tax Percentages'!I:I,'Tax Percentages'!$A:$A,"Petroleum Gasoline"))</f>
        <v>3.3580510615506522E-6</v>
      </c>
      <c r="K6" s="47">
        <f>SUMIFS('Combined Fuel Prices'!O:O,'Combined Fuel Prices'!$C:$C, "Petroleum Gasoline",'Combined Fuel Prices'!$AL:$AL,'BFPaT-pretax-electricity'!$A6) * (SUMIFS('Tax Percentages'!J:J,'Tax Percentages'!$A:$A,"Petroleum Gasoline"))</f>
        <v>3.3334905234411792E-6</v>
      </c>
      <c r="L6" s="47">
        <f>SUMIFS('Combined Fuel Prices'!P:P,'Combined Fuel Prices'!$C:$C, "Petroleum Gasoline",'Combined Fuel Prices'!$AL:$AL,'BFPaT-pretax-electricity'!$A6) * (SUMIFS('Tax Percentages'!K:K,'Tax Percentages'!$A:$A,"Petroleum Gasoline"))</f>
        <v>3.3081257160045187E-6</v>
      </c>
      <c r="M6" s="47">
        <f>SUMIFS('Combined Fuel Prices'!Q:Q,'Combined Fuel Prices'!$C:$C, "Petroleum Gasoline",'Combined Fuel Prices'!$AL:$AL,'BFPaT-pretax-electricity'!$A6) * (SUMIFS('Tax Percentages'!L:L,'Tax Percentages'!$A:$A,"Petroleum Gasoline"))</f>
        <v>3.2844983402218743E-6</v>
      </c>
      <c r="N6" s="47">
        <f>SUMIFS('Combined Fuel Prices'!R:R,'Combined Fuel Prices'!$C:$C, "Petroleum Gasoline",'Combined Fuel Prices'!$AL:$AL,'BFPaT-pretax-electricity'!$A6) * (SUMIFS('Tax Percentages'!M:M,'Tax Percentages'!$A:$A,"Petroleum Gasoline"))</f>
        <v>3.2633395013536191E-6</v>
      </c>
      <c r="O6" s="47">
        <f>SUMIFS('Combined Fuel Prices'!S:S,'Combined Fuel Prices'!$C:$C, "Petroleum Gasoline",'Combined Fuel Prices'!$AL:$AL,'BFPaT-pretax-electricity'!$A6) * (SUMIFS('Tax Percentages'!N:N,'Tax Percentages'!$A:$A,"Petroleum Gasoline"))</f>
        <v>3.2388825217739785E-6</v>
      </c>
      <c r="P6" s="47">
        <f>SUMIFS('Combined Fuel Prices'!T:T,'Combined Fuel Prices'!$C:$C, "Petroleum Gasoline",'Combined Fuel Prices'!$AL:$AL,'BFPaT-pretax-electricity'!$A6) * (SUMIFS('Tax Percentages'!O:O,'Tax Percentages'!$A:$A,"Petroleum Gasoline"))</f>
        <v>3.2191037548131208E-6</v>
      </c>
      <c r="Q6" s="47">
        <f>SUMIFS('Combined Fuel Prices'!U:U,'Combined Fuel Prices'!$C:$C, "Petroleum Gasoline",'Combined Fuel Prices'!$AL:$AL,'BFPaT-pretax-electricity'!$A6) * (SUMIFS('Tax Percentages'!P:P,'Tax Percentages'!$A:$A,"Petroleum Gasoline"))</f>
        <v>3.1943201695398394E-6</v>
      </c>
      <c r="R6" s="47">
        <f>SUMIFS('Combined Fuel Prices'!V:V,'Combined Fuel Prices'!$C:$C, "Petroleum Gasoline",'Combined Fuel Prices'!$AL:$AL,'BFPaT-pretax-electricity'!$A6) * (SUMIFS('Tax Percentages'!Q:Q,'Tax Percentages'!$A:$A,"Petroleum Gasoline"))</f>
        <v>3.1798333833840838E-6</v>
      </c>
      <c r="S6" s="47">
        <f>SUMIFS('Combined Fuel Prices'!W:W,'Combined Fuel Prices'!$C:$C, "Petroleum Gasoline",'Combined Fuel Prices'!$AL:$AL,'BFPaT-pretax-electricity'!$A6) * (SUMIFS('Tax Percentages'!R:R,'Tax Percentages'!$A:$A,"Petroleum Gasoline"))</f>
        <v>3.1590848084301923E-6</v>
      </c>
      <c r="T6" s="47">
        <f>SUMIFS('Combined Fuel Prices'!X:X,'Combined Fuel Prices'!$C:$C, "Petroleum Gasoline",'Combined Fuel Prices'!$AL:$AL,'BFPaT-pretax-electricity'!$A6) * (SUMIFS('Tax Percentages'!S:S,'Tax Percentages'!$A:$A,"Petroleum Gasoline"))</f>
        <v>3.1387514692901583E-6</v>
      </c>
      <c r="U6" s="47">
        <f>SUMIFS('Combined Fuel Prices'!Y:Y,'Combined Fuel Prices'!$C:$C, "Petroleum Gasoline",'Combined Fuel Prices'!$AL:$AL,'BFPaT-pretax-electricity'!$A6) * (SUMIFS('Tax Percentages'!T:T,'Tax Percentages'!$A:$A,"Petroleum Gasoline"))</f>
        <v>3.1198372046362476E-6</v>
      </c>
      <c r="V6" s="47">
        <f>SUMIFS('Combined Fuel Prices'!Z:Z,'Combined Fuel Prices'!$C:$C, "Petroleum Gasoline",'Combined Fuel Prices'!$AL:$AL,'BFPaT-pretax-electricity'!$A6) * (SUMIFS('Tax Percentages'!U:U,'Tax Percentages'!$A:$A,"Petroleum Gasoline"))</f>
        <v>3.1011497026062993E-6</v>
      </c>
      <c r="W6" s="47">
        <f>SUMIFS('Combined Fuel Prices'!AA:AA,'Combined Fuel Prices'!$C:$C, "Petroleum Gasoline",'Combined Fuel Prices'!$AL:$AL,'BFPaT-pretax-electricity'!$A6) * (SUMIFS('Tax Percentages'!V:V,'Tax Percentages'!$A:$A,"Petroleum Gasoline"))</f>
        <v>3.0822162378954648E-6</v>
      </c>
      <c r="X6" s="47">
        <f>SUMIFS('Combined Fuel Prices'!AB:AB,'Combined Fuel Prices'!$C:$C, "Petroleum Gasoline",'Combined Fuel Prices'!$AL:$AL,'BFPaT-pretax-electricity'!$A6) * (SUMIFS('Tax Percentages'!W:W,'Tax Percentages'!$A:$A,"Petroleum Gasoline"))</f>
        <v>3.0641122694306573E-6</v>
      </c>
      <c r="Y6" s="47">
        <f>SUMIFS('Combined Fuel Prices'!AC:AC,'Combined Fuel Prices'!$C:$C, "Petroleum Gasoline",'Combined Fuel Prices'!$AL:$AL,'BFPaT-pretax-electricity'!$A6) * (SUMIFS('Tax Percentages'!X:X,'Tax Percentages'!$A:$A,"Petroleum Gasoline"))</f>
        <v>3.0443018218237615E-6</v>
      </c>
      <c r="Z6" s="47">
        <f>SUMIFS('Combined Fuel Prices'!AD:AD,'Combined Fuel Prices'!$C:$C, "Petroleum Gasoline",'Combined Fuel Prices'!$AL:$AL,'BFPaT-pretax-electricity'!$A6) * (SUMIFS('Tax Percentages'!Y:Y,'Tax Percentages'!$A:$A,"Petroleum Gasoline"))</f>
        <v>3.0267271852533929E-6</v>
      </c>
      <c r="AA6" s="47">
        <f>SUMIFS('Combined Fuel Prices'!AE:AE,'Combined Fuel Prices'!$C:$C, "Petroleum Gasoline",'Combined Fuel Prices'!$AL:$AL,'BFPaT-pretax-electricity'!$A6) * (SUMIFS('Tax Percentages'!Z:Z,'Tax Percentages'!$A:$A,"Petroleum Gasoline"))</f>
        <v>3.0064906471319288E-6</v>
      </c>
      <c r="AB6" s="47">
        <f>SUMIFS('Combined Fuel Prices'!AF:AF,'Combined Fuel Prices'!$C:$C, "Petroleum Gasoline",'Combined Fuel Prices'!$AL:$AL,'BFPaT-pretax-electricity'!$A6) * (SUMIFS('Tax Percentages'!AA:AA,'Tax Percentages'!$A:$A,"Petroleum Gasoline"))</f>
        <v>2.9521191376833175E-6</v>
      </c>
      <c r="AC6" s="47">
        <f>SUMIFS('Combined Fuel Prices'!AG:AG,'Combined Fuel Prices'!$C:$C, "Petroleum Gasoline",'Combined Fuel Prices'!$AL:$AL,'BFPaT-pretax-electricity'!$A6) * (SUMIFS('Tax Percentages'!AB:AB,'Tax Percentages'!$A:$A,"Petroleum Gasoline"))</f>
        <v>2.9360313343538983E-6</v>
      </c>
      <c r="AD6" s="47">
        <f>SUMIFS('Combined Fuel Prices'!AH:AH,'Combined Fuel Prices'!$C:$C, "Petroleum Gasoline",'Combined Fuel Prices'!$AL:$AL,'BFPaT-pretax-electricity'!$A6) * (SUMIFS('Tax Percentages'!AC:AC,'Tax Percentages'!$A:$A,"Petroleum Gasoline"))</f>
        <v>2.9231658749192945E-6</v>
      </c>
      <c r="AE6" s="47">
        <f>SUMIFS('Combined Fuel Prices'!AI:AI,'Combined Fuel Prices'!$C:$C, "Petroleum Gasoline",'Combined Fuel Prices'!$AL:$AL,'BFPaT-pretax-electricity'!$A6) * (SUMIFS('Tax Percentages'!AD:AD,'Tax Percentages'!$A:$A,"Petroleum Gasoline"))</f>
        <v>2.9047555128160681E-6</v>
      </c>
      <c r="AF6" s="47">
        <f>SUMIFS('Combined Fuel Prices'!AJ:AJ,'Combined Fuel Prices'!$C:$C, "Petroleum Gasoline",'Combined Fuel Prices'!$AL:$AL,'BFPaT-pretax-electricity'!$A6) * (SUMIFS('Tax Percentages'!AE:AE,'Tax Percentages'!$A:$A,"Petroleum Gasoline"))</f>
        <v>2.8902114333073295E-6</v>
      </c>
      <c r="AG6">
        <f t="shared" si="2"/>
        <v>2.8902114333073295E-6</v>
      </c>
      <c r="AH6">
        <f t="shared" si="1"/>
        <v>2.8902114333073295E-6</v>
      </c>
      <c r="AI6">
        <f t="shared" si="1"/>
        <v>2.8902114333073295E-6</v>
      </c>
      <c r="AJ6">
        <f t="shared" si="1"/>
        <v>2.8902114333073295E-6</v>
      </c>
      <c r="AK6">
        <f t="shared" si="1"/>
        <v>2.8902114333073295E-6</v>
      </c>
      <c r="AL6">
        <f t="shared" si="1"/>
        <v>2.8902114333073295E-6</v>
      </c>
      <c r="AM6">
        <f t="shared" si="1"/>
        <v>2.8902114333073295E-6</v>
      </c>
      <c r="AN6">
        <f t="shared" si="1"/>
        <v>2.8902114333073295E-6</v>
      </c>
      <c r="AO6">
        <f t="shared" si="1"/>
        <v>2.8902114333073295E-6</v>
      </c>
      <c r="AP6">
        <f t="shared" si="1"/>
        <v>2.8902114333073295E-6</v>
      </c>
      <c r="AQ6">
        <f t="shared" si="1"/>
        <v>2.8902114333073295E-6</v>
      </c>
      <c r="AR6">
        <f t="shared" si="1"/>
        <v>2.8902114333073295E-6</v>
      </c>
      <c r="AS6">
        <f t="shared" si="1"/>
        <v>2.8902114333073295E-6</v>
      </c>
      <c r="AT6">
        <f t="shared" si="1"/>
        <v>2.8902114333073295E-6</v>
      </c>
      <c r="AU6">
        <f t="shared" si="1"/>
        <v>2.8902114333073295E-6</v>
      </c>
      <c r="AV6">
        <f t="shared" si="1"/>
        <v>2.8902114333073295E-6</v>
      </c>
      <c r="AW6">
        <f t="shared" si="1"/>
        <v>2.8902114333073295E-6</v>
      </c>
      <c r="AX6">
        <f t="shared" si="1"/>
        <v>2.8902114333073295E-6</v>
      </c>
      <c r="AY6">
        <f t="shared" si="1"/>
        <v>2.8902114333073295E-6</v>
      </c>
      <c r="AZ6">
        <f t="shared" si="1"/>
        <v>2.8902114333073295E-6</v>
      </c>
      <c r="BA6">
        <f t="shared" si="1"/>
        <v>2.8902114333073295E-6</v>
      </c>
      <c r="BB6">
        <f t="shared" si="1"/>
        <v>2.8902114333073295E-6</v>
      </c>
      <c r="BC6">
        <f t="shared" si="1"/>
        <v>2.8902114333073295E-6</v>
      </c>
      <c r="BD6">
        <f t="shared" si="1"/>
        <v>2.8902114333073295E-6</v>
      </c>
      <c r="BE6">
        <f t="shared" si="1"/>
        <v>2.8902114333073295E-6</v>
      </c>
      <c r="BF6">
        <f t="shared" si="1"/>
        <v>2.8902114333073295E-6</v>
      </c>
      <c r="BG6">
        <f t="shared" si="1"/>
        <v>2.8902114333073295E-6</v>
      </c>
      <c r="BH6">
        <f t="shared" si="1"/>
        <v>2.8902114333073295E-6</v>
      </c>
      <c r="BI6">
        <f t="shared" si="1"/>
        <v>2.8902114333073295E-6</v>
      </c>
      <c r="BJ6">
        <f t="shared" si="1"/>
        <v>2.8902114333073295E-6</v>
      </c>
      <c r="BK6">
        <f t="shared" si="1"/>
        <v>2.8902114333073295E-6</v>
      </c>
      <c r="BL6">
        <f t="shared" si="1"/>
        <v>2.8902114333073295E-6</v>
      </c>
      <c r="BM6">
        <f t="shared" si="1"/>
        <v>2.8902114333073295E-6</v>
      </c>
      <c r="BN6">
        <f t="shared" si="1"/>
        <v>2.8902114333073295E-6</v>
      </c>
      <c r="BO6">
        <f t="shared" si="1"/>
        <v>2.8902114333073295E-6</v>
      </c>
      <c r="BP6">
        <f t="shared" si="1"/>
        <v>2.8902114333073295E-6</v>
      </c>
      <c r="BQ6">
        <f t="shared" si="1"/>
        <v>2.8902114333073295E-6</v>
      </c>
      <c r="BR6">
        <f t="shared" si="1"/>
        <v>2.8902114333073295E-6</v>
      </c>
      <c r="BS6">
        <f t="shared" si="1"/>
        <v>2.8902114333073295E-6</v>
      </c>
      <c r="BT6">
        <f t="shared" si="1"/>
        <v>2.8902114333073295E-6</v>
      </c>
      <c r="BU6">
        <f t="shared" si="1"/>
        <v>2.8902114333073295E-6</v>
      </c>
      <c r="BV6">
        <f t="shared" si="1"/>
        <v>2.8902114333073295E-6</v>
      </c>
      <c r="BW6">
        <f t="shared" si="1"/>
        <v>2.8902114333073295E-6</v>
      </c>
      <c r="BX6">
        <f t="shared" si="1"/>
        <v>2.8902114333073295E-6</v>
      </c>
      <c r="BY6">
        <f t="shared" si="1"/>
        <v>2.8902114333073295E-6</v>
      </c>
      <c r="BZ6">
        <f t="shared" si="1"/>
        <v>2.8902114333073295E-6</v>
      </c>
      <c r="CA6">
        <f t="shared" si="1"/>
        <v>2.8902114333073295E-6</v>
      </c>
      <c r="CB6">
        <f t="shared" si="1"/>
        <v>2.8902114333073295E-6</v>
      </c>
      <c r="CC6">
        <f t="shared" si="1"/>
        <v>2.8902114333073295E-6</v>
      </c>
      <c r="CD6">
        <f t="shared" si="1"/>
        <v>2.8902114333073295E-6</v>
      </c>
    </row>
    <row r="7" spans="1:82">
      <c r="A7" s="16" t="s">
        <v>330</v>
      </c>
      <c r="B7" s="47">
        <f t="shared" si="0"/>
        <v>2.7443240719936212E-6</v>
      </c>
      <c r="C7" s="47">
        <f>SUMIFS('Combined Fuel Prices'!G:G,'Combined Fuel Prices'!$C:$C, "Petroleum Gasoline",'Combined Fuel Prices'!$AL:$AL,'BFPaT-pretax-electricity'!$A7) * (SUMIFS('Tax Percentages'!B:B,'Tax Percentages'!$A:$A,"Petroleum Gasoline"))</f>
        <v>2.7443240719936212E-6</v>
      </c>
      <c r="D7" s="47">
        <f>SUMIFS('Combined Fuel Prices'!H:H,'Combined Fuel Prices'!$C:$C, "Petroleum Gasoline",'Combined Fuel Prices'!$AL:$AL,'BFPaT-pretax-electricity'!$A7) * (SUMIFS('Tax Percentages'!C:C,'Tax Percentages'!$A:$A,"Petroleum Gasoline"))</f>
        <v>3.6724013721436929E-6</v>
      </c>
      <c r="E7" s="47">
        <f>SUMIFS('Combined Fuel Prices'!I:I,'Combined Fuel Prices'!$C:$C, "Petroleum Gasoline",'Combined Fuel Prices'!$AL:$AL,'BFPaT-pretax-electricity'!$A7) * (SUMIFS('Tax Percentages'!D:D,'Tax Percentages'!$A:$A,"Petroleum Gasoline"))</f>
        <v>3.563082136836455E-6</v>
      </c>
      <c r="F7" s="47">
        <f>SUMIFS('Combined Fuel Prices'!J:J,'Combined Fuel Prices'!$C:$C, "Petroleum Gasoline",'Combined Fuel Prices'!$AL:$AL,'BFPaT-pretax-electricity'!$A7) * (SUMIFS('Tax Percentages'!E:E,'Tax Percentages'!$A:$A,"Petroleum Gasoline"))</f>
        <v>3.5068321703343896E-6</v>
      </c>
      <c r="G7" s="47">
        <f>SUMIFS('Combined Fuel Prices'!K:K,'Combined Fuel Prices'!$C:$C, "Petroleum Gasoline",'Combined Fuel Prices'!$AL:$AL,'BFPaT-pretax-electricity'!$A7) * (SUMIFS('Tax Percentages'!F:F,'Tax Percentages'!$A:$A,"Petroleum Gasoline"))</f>
        <v>3.4526557735967487E-6</v>
      </c>
      <c r="H7" s="47">
        <f>SUMIFS('Combined Fuel Prices'!L:L,'Combined Fuel Prices'!$C:$C, "Petroleum Gasoline",'Combined Fuel Prices'!$AL:$AL,'BFPaT-pretax-electricity'!$A7) * (SUMIFS('Tax Percentages'!G:G,'Tax Percentages'!$A:$A,"Petroleum Gasoline"))</f>
        <v>3.4137350185024987E-6</v>
      </c>
      <c r="I7" s="47">
        <f>SUMIFS('Combined Fuel Prices'!M:M,'Combined Fuel Prices'!$C:$C, "Petroleum Gasoline",'Combined Fuel Prices'!$AL:$AL,'BFPaT-pretax-electricity'!$A7) * (SUMIFS('Tax Percentages'!H:H,'Tax Percentages'!$A:$A,"Petroleum Gasoline"))</f>
        <v>3.3825471364684822E-6</v>
      </c>
      <c r="J7" s="47">
        <f>SUMIFS('Combined Fuel Prices'!N:N,'Combined Fuel Prices'!$C:$C, "Petroleum Gasoline",'Combined Fuel Prices'!$AL:$AL,'BFPaT-pretax-electricity'!$A7) * (SUMIFS('Tax Percentages'!I:I,'Tax Percentages'!$A:$A,"Petroleum Gasoline"))</f>
        <v>3.3580510615506522E-6</v>
      </c>
      <c r="K7" s="47">
        <f>SUMIFS('Combined Fuel Prices'!O:O,'Combined Fuel Prices'!$C:$C, "Petroleum Gasoline",'Combined Fuel Prices'!$AL:$AL,'BFPaT-pretax-electricity'!$A7) * (SUMIFS('Tax Percentages'!J:J,'Tax Percentages'!$A:$A,"Petroleum Gasoline"))</f>
        <v>3.3334905234411792E-6</v>
      </c>
      <c r="L7" s="47">
        <f>SUMIFS('Combined Fuel Prices'!P:P,'Combined Fuel Prices'!$C:$C, "Petroleum Gasoline",'Combined Fuel Prices'!$AL:$AL,'BFPaT-pretax-electricity'!$A7) * (SUMIFS('Tax Percentages'!K:K,'Tax Percentages'!$A:$A,"Petroleum Gasoline"))</f>
        <v>3.3081257160045187E-6</v>
      </c>
      <c r="M7" s="47">
        <f>SUMIFS('Combined Fuel Prices'!Q:Q,'Combined Fuel Prices'!$C:$C, "Petroleum Gasoline",'Combined Fuel Prices'!$AL:$AL,'BFPaT-pretax-electricity'!$A7) * (SUMIFS('Tax Percentages'!L:L,'Tax Percentages'!$A:$A,"Petroleum Gasoline"))</f>
        <v>3.2844983402218743E-6</v>
      </c>
      <c r="N7" s="47">
        <f>SUMIFS('Combined Fuel Prices'!R:R,'Combined Fuel Prices'!$C:$C, "Petroleum Gasoline",'Combined Fuel Prices'!$AL:$AL,'BFPaT-pretax-electricity'!$A7) * (SUMIFS('Tax Percentages'!M:M,'Tax Percentages'!$A:$A,"Petroleum Gasoline"))</f>
        <v>3.2633395013536191E-6</v>
      </c>
      <c r="O7" s="47">
        <f>SUMIFS('Combined Fuel Prices'!S:S,'Combined Fuel Prices'!$C:$C, "Petroleum Gasoline",'Combined Fuel Prices'!$AL:$AL,'BFPaT-pretax-electricity'!$A7) * (SUMIFS('Tax Percentages'!N:N,'Tax Percentages'!$A:$A,"Petroleum Gasoline"))</f>
        <v>3.2388825217739785E-6</v>
      </c>
      <c r="P7" s="47">
        <f>SUMIFS('Combined Fuel Prices'!T:T,'Combined Fuel Prices'!$C:$C, "Petroleum Gasoline",'Combined Fuel Prices'!$AL:$AL,'BFPaT-pretax-electricity'!$A7) * (SUMIFS('Tax Percentages'!O:O,'Tax Percentages'!$A:$A,"Petroleum Gasoline"))</f>
        <v>3.2191037548131208E-6</v>
      </c>
      <c r="Q7" s="47">
        <f>SUMIFS('Combined Fuel Prices'!U:U,'Combined Fuel Prices'!$C:$C, "Petroleum Gasoline",'Combined Fuel Prices'!$AL:$AL,'BFPaT-pretax-electricity'!$A7) * (SUMIFS('Tax Percentages'!P:P,'Tax Percentages'!$A:$A,"Petroleum Gasoline"))</f>
        <v>3.1943201695398394E-6</v>
      </c>
      <c r="R7" s="47">
        <f>SUMIFS('Combined Fuel Prices'!V:V,'Combined Fuel Prices'!$C:$C, "Petroleum Gasoline",'Combined Fuel Prices'!$AL:$AL,'BFPaT-pretax-electricity'!$A7) * (SUMIFS('Tax Percentages'!Q:Q,'Tax Percentages'!$A:$A,"Petroleum Gasoline"))</f>
        <v>3.1798333833840838E-6</v>
      </c>
      <c r="S7" s="47">
        <f>SUMIFS('Combined Fuel Prices'!W:W,'Combined Fuel Prices'!$C:$C, "Petroleum Gasoline",'Combined Fuel Prices'!$AL:$AL,'BFPaT-pretax-electricity'!$A7) * (SUMIFS('Tax Percentages'!R:R,'Tax Percentages'!$A:$A,"Petroleum Gasoline"))</f>
        <v>3.1590848084301923E-6</v>
      </c>
      <c r="T7" s="47">
        <f>SUMIFS('Combined Fuel Prices'!X:X,'Combined Fuel Prices'!$C:$C, "Petroleum Gasoline",'Combined Fuel Prices'!$AL:$AL,'BFPaT-pretax-electricity'!$A7) * (SUMIFS('Tax Percentages'!S:S,'Tax Percentages'!$A:$A,"Petroleum Gasoline"))</f>
        <v>3.1387514692901583E-6</v>
      </c>
      <c r="U7" s="47">
        <f>SUMIFS('Combined Fuel Prices'!Y:Y,'Combined Fuel Prices'!$C:$C, "Petroleum Gasoline",'Combined Fuel Prices'!$AL:$AL,'BFPaT-pretax-electricity'!$A7) * (SUMIFS('Tax Percentages'!T:T,'Tax Percentages'!$A:$A,"Petroleum Gasoline"))</f>
        <v>3.1198372046362476E-6</v>
      </c>
      <c r="V7" s="47">
        <f>SUMIFS('Combined Fuel Prices'!Z:Z,'Combined Fuel Prices'!$C:$C, "Petroleum Gasoline",'Combined Fuel Prices'!$AL:$AL,'BFPaT-pretax-electricity'!$A7) * (SUMIFS('Tax Percentages'!U:U,'Tax Percentages'!$A:$A,"Petroleum Gasoline"))</f>
        <v>3.1011497026062993E-6</v>
      </c>
      <c r="W7" s="47">
        <f>SUMIFS('Combined Fuel Prices'!AA:AA,'Combined Fuel Prices'!$C:$C, "Petroleum Gasoline",'Combined Fuel Prices'!$AL:$AL,'BFPaT-pretax-electricity'!$A7) * (SUMIFS('Tax Percentages'!V:V,'Tax Percentages'!$A:$A,"Petroleum Gasoline"))</f>
        <v>3.0822162378954648E-6</v>
      </c>
      <c r="X7" s="47">
        <f>SUMIFS('Combined Fuel Prices'!AB:AB,'Combined Fuel Prices'!$C:$C, "Petroleum Gasoline",'Combined Fuel Prices'!$AL:$AL,'BFPaT-pretax-electricity'!$A7) * (SUMIFS('Tax Percentages'!W:W,'Tax Percentages'!$A:$A,"Petroleum Gasoline"))</f>
        <v>3.0641122694306573E-6</v>
      </c>
      <c r="Y7" s="47">
        <f>SUMIFS('Combined Fuel Prices'!AC:AC,'Combined Fuel Prices'!$C:$C, "Petroleum Gasoline",'Combined Fuel Prices'!$AL:$AL,'BFPaT-pretax-electricity'!$A7) * (SUMIFS('Tax Percentages'!X:X,'Tax Percentages'!$A:$A,"Petroleum Gasoline"))</f>
        <v>3.0443018218237615E-6</v>
      </c>
      <c r="Z7" s="47">
        <f>SUMIFS('Combined Fuel Prices'!AD:AD,'Combined Fuel Prices'!$C:$C, "Petroleum Gasoline",'Combined Fuel Prices'!$AL:$AL,'BFPaT-pretax-electricity'!$A7) * (SUMIFS('Tax Percentages'!Y:Y,'Tax Percentages'!$A:$A,"Petroleum Gasoline"))</f>
        <v>3.0267271852533929E-6</v>
      </c>
      <c r="AA7" s="47">
        <f>SUMIFS('Combined Fuel Prices'!AE:AE,'Combined Fuel Prices'!$C:$C, "Petroleum Gasoline",'Combined Fuel Prices'!$AL:$AL,'BFPaT-pretax-electricity'!$A7) * (SUMIFS('Tax Percentages'!Z:Z,'Tax Percentages'!$A:$A,"Petroleum Gasoline"))</f>
        <v>3.0064906471319288E-6</v>
      </c>
      <c r="AB7" s="47">
        <f>SUMIFS('Combined Fuel Prices'!AF:AF,'Combined Fuel Prices'!$C:$C, "Petroleum Gasoline",'Combined Fuel Prices'!$AL:$AL,'BFPaT-pretax-electricity'!$A7) * (SUMIFS('Tax Percentages'!AA:AA,'Tax Percentages'!$A:$A,"Petroleum Gasoline"))</f>
        <v>2.9521191376833175E-6</v>
      </c>
      <c r="AC7" s="47">
        <f>SUMIFS('Combined Fuel Prices'!AG:AG,'Combined Fuel Prices'!$C:$C, "Petroleum Gasoline",'Combined Fuel Prices'!$AL:$AL,'BFPaT-pretax-electricity'!$A7) * (SUMIFS('Tax Percentages'!AB:AB,'Tax Percentages'!$A:$A,"Petroleum Gasoline"))</f>
        <v>2.9360313343538983E-6</v>
      </c>
      <c r="AD7" s="47">
        <f>SUMIFS('Combined Fuel Prices'!AH:AH,'Combined Fuel Prices'!$C:$C, "Petroleum Gasoline",'Combined Fuel Prices'!$AL:$AL,'BFPaT-pretax-electricity'!$A7) * (SUMIFS('Tax Percentages'!AC:AC,'Tax Percentages'!$A:$A,"Petroleum Gasoline"))</f>
        <v>2.9231658749192945E-6</v>
      </c>
      <c r="AE7" s="47">
        <f>SUMIFS('Combined Fuel Prices'!AI:AI,'Combined Fuel Prices'!$C:$C, "Petroleum Gasoline",'Combined Fuel Prices'!$AL:$AL,'BFPaT-pretax-electricity'!$A7) * (SUMIFS('Tax Percentages'!AD:AD,'Tax Percentages'!$A:$A,"Petroleum Gasoline"))</f>
        <v>2.9047555128160681E-6</v>
      </c>
      <c r="AF7" s="47">
        <f>SUMIFS('Combined Fuel Prices'!AJ:AJ,'Combined Fuel Prices'!$C:$C, "Petroleum Gasoline",'Combined Fuel Prices'!$AL:$AL,'BFPaT-pretax-electricity'!$A7) * (SUMIFS('Tax Percentages'!AE:AE,'Tax Percentages'!$A:$A,"Petroleum Gasoline"))</f>
        <v>2.8902114333073295E-6</v>
      </c>
      <c r="AG7">
        <f t="shared" si="2"/>
        <v>2.8902114333073295E-6</v>
      </c>
      <c r="AH7">
        <f t="shared" si="1"/>
        <v>2.8902114333073295E-6</v>
      </c>
      <c r="AI7">
        <f t="shared" si="1"/>
        <v>2.8902114333073295E-6</v>
      </c>
      <c r="AJ7">
        <f t="shared" si="1"/>
        <v>2.8902114333073295E-6</v>
      </c>
      <c r="AK7">
        <f t="shared" si="1"/>
        <v>2.8902114333073295E-6</v>
      </c>
      <c r="AL7">
        <f t="shared" si="1"/>
        <v>2.8902114333073295E-6</v>
      </c>
      <c r="AM7">
        <f t="shared" si="1"/>
        <v>2.8902114333073295E-6</v>
      </c>
      <c r="AN7">
        <f t="shared" si="1"/>
        <v>2.8902114333073295E-6</v>
      </c>
      <c r="AO7">
        <f t="shared" si="1"/>
        <v>2.8902114333073295E-6</v>
      </c>
      <c r="AP7">
        <f t="shared" si="1"/>
        <v>2.8902114333073295E-6</v>
      </c>
      <c r="AQ7">
        <f t="shared" si="1"/>
        <v>2.8902114333073295E-6</v>
      </c>
      <c r="AR7">
        <f t="shared" si="1"/>
        <v>2.8902114333073295E-6</v>
      </c>
      <c r="AS7">
        <f t="shared" si="1"/>
        <v>2.8902114333073295E-6</v>
      </c>
      <c r="AT7">
        <f t="shared" si="1"/>
        <v>2.8902114333073295E-6</v>
      </c>
      <c r="AU7">
        <f t="shared" si="1"/>
        <v>2.8902114333073295E-6</v>
      </c>
      <c r="AV7">
        <f t="shared" si="1"/>
        <v>2.8902114333073295E-6</v>
      </c>
      <c r="AW7">
        <f t="shared" si="1"/>
        <v>2.8902114333073295E-6</v>
      </c>
      <c r="AX7">
        <f t="shared" si="1"/>
        <v>2.8902114333073295E-6</v>
      </c>
      <c r="AY7">
        <f t="shared" si="1"/>
        <v>2.8902114333073295E-6</v>
      </c>
      <c r="AZ7">
        <f t="shared" si="1"/>
        <v>2.8902114333073295E-6</v>
      </c>
      <c r="BA7">
        <f t="shared" si="1"/>
        <v>2.8902114333073295E-6</v>
      </c>
      <c r="BB7">
        <f t="shared" si="1"/>
        <v>2.8902114333073295E-6</v>
      </c>
      <c r="BC7">
        <f t="shared" si="1"/>
        <v>2.8902114333073295E-6</v>
      </c>
      <c r="BD7">
        <f t="shared" si="1"/>
        <v>2.8902114333073295E-6</v>
      </c>
      <c r="BE7">
        <f t="shared" si="1"/>
        <v>2.8902114333073295E-6</v>
      </c>
      <c r="BF7">
        <f t="shared" si="1"/>
        <v>2.8902114333073295E-6</v>
      </c>
      <c r="BG7">
        <f t="shared" ref="AH7:CD9" si="3">BF7</f>
        <v>2.8902114333073295E-6</v>
      </c>
      <c r="BH7">
        <f t="shared" si="3"/>
        <v>2.8902114333073295E-6</v>
      </c>
      <c r="BI7">
        <f t="shared" si="3"/>
        <v>2.8902114333073295E-6</v>
      </c>
      <c r="BJ7">
        <f t="shared" si="3"/>
        <v>2.8902114333073295E-6</v>
      </c>
      <c r="BK7">
        <f t="shared" si="3"/>
        <v>2.8902114333073295E-6</v>
      </c>
      <c r="BL7">
        <f t="shared" si="3"/>
        <v>2.8902114333073295E-6</v>
      </c>
      <c r="BM7">
        <f t="shared" si="3"/>
        <v>2.8902114333073295E-6</v>
      </c>
      <c r="BN7">
        <f t="shared" si="3"/>
        <v>2.8902114333073295E-6</v>
      </c>
      <c r="BO7">
        <f t="shared" si="3"/>
        <v>2.8902114333073295E-6</v>
      </c>
      <c r="BP7">
        <f t="shared" si="3"/>
        <v>2.8902114333073295E-6</v>
      </c>
      <c r="BQ7">
        <f t="shared" si="3"/>
        <v>2.8902114333073295E-6</v>
      </c>
      <c r="BR7">
        <f t="shared" si="3"/>
        <v>2.8902114333073295E-6</v>
      </c>
      <c r="BS7">
        <f t="shared" si="3"/>
        <v>2.8902114333073295E-6</v>
      </c>
      <c r="BT7">
        <f t="shared" si="3"/>
        <v>2.8902114333073295E-6</v>
      </c>
      <c r="BU7">
        <f t="shared" si="3"/>
        <v>2.8902114333073295E-6</v>
      </c>
      <c r="BV7">
        <f t="shared" si="3"/>
        <v>2.8902114333073295E-6</v>
      </c>
      <c r="BW7">
        <f t="shared" si="3"/>
        <v>2.8902114333073295E-6</v>
      </c>
      <c r="BX7">
        <f t="shared" si="3"/>
        <v>2.8902114333073295E-6</v>
      </c>
      <c r="BY7">
        <f t="shared" si="3"/>
        <v>2.8902114333073295E-6</v>
      </c>
      <c r="BZ7">
        <f t="shared" si="3"/>
        <v>2.8902114333073295E-6</v>
      </c>
      <c r="CA7">
        <f t="shared" si="3"/>
        <v>2.8902114333073295E-6</v>
      </c>
      <c r="CB7">
        <f t="shared" si="3"/>
        <v>2.8902114333073295E-6</v>
      </c>
      <c r="CC7">
        <f t="shared" si="3"/>
        <v>2.8902114333073295E-6</v>
      </c>
      <c r="CD7">
        <f t="shared" si="3"/>
        <v>2.8902114333073295E-6</v>
      </c>
    </row>
    <row r="8" spans="1:82">
      <c r="A8" s="16" t="s">
        <v>331</v>
      </c>
      <c r="B8" s="47">
        <f t="shared" si="0"/>
        <v>2.7443240719936212E-6</v>
      </c>
      <c r="C8" s="47">
        <f>SUMIFS('Combined Fuel Prices'!G:G,'Combined Fuel Prices'!$C:$C, "Petroleum Gasoline",'Combined Fuel Prices'!$AL:$AL,'BFPaT-pretax-electricity'!$A8) * (SUMIFS('Tax Percentages'!B:B,'Tax Percentages'!$A:$A,"Petroleum Gasoline"))</f>
        <v>2.7443240719936212E-6</v>
      </c>
      <c r="D8" s="47">
        <f>SUMIFS('Combined Fuel Prices'!H:H,'Combined Fuel Prices'!$C:$C, "Petroleum Gasoline",'Combined Fuel Prices'!$AL:$AL,'BFPaT-pretax-electricity'!$A8) * (SUMIFS('Tax Percentages'!C:C,'Tax Percentages'!$A:$A,"Petroleum Gasoline"))</f>
        <v>3.6724013721436929E-6</v>
      </c>
      <c r="E8" s="47">
        <f>SUMIFS('Combined Fuel Prices'!I:I,'Combined Fuel Prices'!$C:$C, "Petroleum Gasoline",'Combined Fuel Prices'!$AL:$AL,'BFPaT-pretax-electricity'!$A8) * (SUMIFS('Tax Percentages'!D:D,'Tax Percentages'!$A:$A,"Petroleum Gasoline"))</f>
        <v>3.563082136836455E-6</v>
      </c>
      <c r="F8" s="47">
        <f>SUMIFS('Combined Fuel Prices'!J:J,'Combined Fuel Prices'!$C:$C, "Petroleum Gasoline",'Combined Fuel Prices'!$AL:$AL,'BFPaT-pretax-electricity'!$A8) * (SUMIFS('Tax Percentages'!E:E,'Tax Percentages'!$A:$A,"Petroleum Gasoline"))</f>
        <v>3.5068321703343896E-6</v>
      </c>
      <c r="G8" s="47">
        <f>SUMIFS('Combined Fuel Prices'!K:K,'Combined Fuel Prices'!$C:$C, "Petroleum Gasoline",'Combined Fuel Prices'!$AL:$AL,'BFPaT-pretax-electricity'!$A8) * (SUMIFS('Tax Percentages'!F:F,'Tax Percentages'!$A:$A,"Petroleum Gasoline"))</f>
        <v>3.4526557735967487E-6</v>
      </c>
      <c r="H8" s="47">
        <f>SUMIFS('Combined Fuel Prices'!L:L,'Combined Fuel Prices'!$C:$C, "Petroleum Gasoline",'Combined Fuel Prices'!$AL:$AL,'BFPaT-pretax-electricity'!$A8) * (SUMIFS('Tax Percentages'!G:G,'Tax Percentages'!$A:$A,"Petroleum Gasoline"))</f>
        <v>3.4137350185024987E-6</v>
      </c>
      <c r="I8" s="47">
        <f>SUMIFS('Combined Fuel Prices'!M:M,'Combined Fuel Prices'!$C:$C, "Petroleum Gasoline",'Combined Fuel Prices'!$AL:$AL,'BFPaT-pretax-electricity'!$A8) * (SUMIFS('Tax Percentages'!H:H,'Tax Percentages'!$A:$A,"Petroleum Gasoline"))</f>
        <v>3.3825471364684822E-6</v>
      </c>
      <c r="J8" s="47">
        <f>SUMIFS('Combined Fuel Prices'!N:N,'Combined Fuel Prices'!$C:$C, "Petroleum Gasoline",'Combined Fuel Prices'!$AL:$AL,'BFPaT-pretax-electricity'!$A8) * (SUMIFS('Tax Percentages'!I:I,'Tax Percentages'!$A:$A,"Petroleum Gasoline"))</f>
        <v>3.3580510615506522E-6</v>
      </c>
      <c r="K8" s="47">
        <f>SUMIFS('Combined Fuel Prices'!O:O,'Combined Fuel Prices'!$C:$C, "Petroleum Gasoline",'Combined Fuel Prices'!$AL:$AL,'BFPaT-pretax-electricity'!$A8) * (SUMIFS('Tax Percentages'!J:J,'Tax Percentages'!$A:$A,"Petroleum Gasoline"))</f>
        <v>3.3334905234411792E-6</v>
      </c>
      <c r="L8" s="47">
        <f>SUMIFS('Combined Fuel Prices'!P:P,'Combined Fuel Prices'!$C:$C, "Petroleum Gasoline",'Combined Fuel Prices'!$AL:$AL,'BFPaT-pretax-electricity'!$A8) * (SUMIFS('Tax Percentages'!K:K,'Tax Percentages'!$A:$A,"Petroleum Gasoline"))</f>
        <v>3.3081257160045187E-6</v>
      </c>
      <c r="M8" s="47">
        <f>SUMIFS('Combined Fuel Prices'!Q:Q,'Combined Fuel Prices'!$C:$C, "Petroleum Gasoline",'Combined Fuel Prices'!$AL:$AL,'BFPaT-pretax-electricity'!$A8) * (SUMIFS('Tax Percentages'!L:L,'Tax Percentages'!$A:$A,"Petroleum Gasoline"))</f>
        <v>3.2844983402218743E-6</v>
      </c>
      <c r="N8" s="47">
        <f>SUMIFS('Combined Fuel Prices'!R:R,'Combined Fuel Prices'!$C:$C, "Petroleum Gasoline",'Combined Fuel Prices'!$AL:$AL,'BFPaT-pretax-electricity'!$A8) * (SUMIFS('Tax Percentages'!M:M,'Tax Percentages'!$A:$A,"Petroleum Gasoline"))</f>
        <v>3.2633395013536191E-6</v>
      </c>
      <c r="O8" s="47">
        <f>SUMIFS('Combined Fuel Prices'!S:S,'Combined Fuel Prices'!$C:$C, "Petroleum Gasoline",'Combined Fuel Prices'!$AL:$AL,'BFPaT-pretax-electricity'!$A8) * (SUMIFS('Tax Percentages'!N:N,'Tax Percentages'!$A:$A,"Petroleum Gasoline"))</f>
        <v>3.2388825217739785E-6</v>
      </c>
      <c r="P8" s="47">
        <f>SUMIFS('Combined Fuel Prices'!T:T,'Combined Fuel Prices'!$C:$C, "Petroleum Gasoline",'Combined Fuel Prices'!$AL:$AL,'BFPaT-pretax-electricity'!$A8) * (SUMIFS('Tax Percentages'!O:O,'Tax Percentages'!$A:$A,"Petroleum Gasoline"))</f>
        <v>3.2191037548131208E-6</v>
      </c>
      <c r="Q8" s="47">
        <f>SUMIFS('Combined Fuel Prices'!U:U,'Combined Fuel Prices'!$C:$C, "Petroleum Gasoline",'Combined Fuel Prices'!$AL:$AL,'BFPaT-pretax-electricity'!$A8) * (SUMIFS('Tax Percentages'!P:P,'Tax Percentages'!$A:$A,"Petroleum Gasoline"))</f>
        <v>3.1943201695398394E-6</v>
      </c>
      <c r="R8" s="47">
        <f>SUMIFS('Combined Fuel Prices'!V:V,'Combined Fuel Prices'!$C:$C, "Petroleum Gasoline",'Combined Fuel Prices'!$AL:$AL,'BFPaT-pretax-electricity'!$A8) * (SUMIFS('Tax Percentages'!Q:Q,'Tax Percentages'!$A:$A,"Petroleum Gasoline"))</f>
        <v>3.1798333833840838E-6</v>
      </c>
      <c r="S8" s="47">
        <f>SUMIFS('Combined Fuel Prices'!W:W,'Combined Fuel Prices'!$C:$C, "Petroleum Gasoline",'Combined Fuel Prices'!$AL:$AL,'BFPaT-pretax-electricity'!$A8) * (SUMIFS('Tax Percentages'!R:R,'Tax Percentages'!$A:$A,"Petroleum Gasoline"))</f>
        <v>3.1590848084301923E-6</v>
      </c>
      <c r="T8" s="47">
        <f>SUMIFS('Combined Fuel Prices'!X:X,'Combined Fuel Prices'!$C:$C, "Petroleum Gasoline",'Combined Fuel Prices'!$AL:$AL,'BFPaT-pretax-electricity'!$A8) * (SUMIFS('Tax Percentages'!S:S,'Tax Percentages'!$A:$A,"Petroleum Gasoline"))</f>
        <v>3.1387514692901583E-6</v>
      </c>
      <c r="U8" s="47">
        <f>SUMIFS('Combined Fuel Prices'!Y:Y,'Combined Fuel Prices'!$C:$C, "Petroleum Gasoline",'Combined Fuel Prices'!$AL:$AL,'BFPaT-pretax-electricity'!$A8) * (SUMIFS('Tax Percentages'!T:T,'Tax Percentages'!$A:$A,"Petroleum Gasoline"))</f>
        <v>3.1198372046362476E-6</v>
      </c>
      <c r="V8" s="47">
        <f>SUMIFS('Combined Fuel Prices'!Z:Z,'Combined Fuel Prices'!$C:$C, "Petroleum Gasoline",'Combined Fuel Prices'!$AL:$AL,'BFPaT-pretax-electricity'!$A8) * (SUMIFS('Tax Percentages'!U:U,'Tax Percentages'!$A:$A,"Petroleum Gasoline"))</f>
        <v>3.1011497026062993E-6</v>
      </c>
      <c r="W8" s="47">
        <f>SUMIFS('Combined Fuel Prices'!AA:AA,'Combined Fuel Prices'!$C:$C, "Petroleum Gasoline",'Combined Fuel Prices'!$AL:$AL,'BFPaT-pretax-electricity'!$A8) * (SUMIFS('Tax Percentages'!V:V,'Tax Percentages'!$A:$A,"Petroleum Gasoline"))</f>
        <v>3.0822162378954648E-6</v>
      </c>
      <c r="X8" s="47">
        <f>SUMIFS('Combined Fuel Prices'!AB:AB,'Combined Fuel Prices'!$C:$C, "Petroleum Gasoline",'Combined Fuel Prices'!$AL:$AL,'BFPaT-pretax-electricity'!$A8) * (SUMIFS('Tax Percentages'!W:W,'Tax Percentages'!$A:$A,"Petroleum Gasoline"))</f>
        <v>3.0641122694306573E-6</v>
      </c>
      <c r="Y8" s="47">
        <f>SUMIFS('Combined Fuel Prices'!AC:AC,'Combined Fuel Prices'!$C:$C, "Petroleum Gasoline",'Combined Fuel Prices'!$AL:$AL,'BFPaT-pretax-electricity'!$A8) * (SUMIFS('Tax Percentages'!X:X,'Tax Percentages'!$A:$A,"Petroleum Gasoline"))</f>
        <v>3.0443018218237615E-6</v>
      </c>
      <c r="Z8" s="47">
        <f>SUMIFS('Combined Fuel Prices'!AD:AD,'Combined Fuel Prices'!$C:$C, "Petroleum Gasoline",'Combined Fuel Prices'!$AL:$AL,'BFPaT-pretax-electricity'!$A8) * (SUMIFS('Tax Percentages'!Y:Y,'Tax Percentages'!$A:$A,"Petroleum Gasoline"))</f>
        <v>3.0267271852533929E-6</v>
      </c>
      <c r="AA8" s="47">
        <f>SUMIFS('Combined Fuel Prices'!AE:AE,'Combined Fuel Prices'!$C:$C, "Petroleum Gasoline",'Combined Fuel Prices'!$AL:$AL,'BFPaT-pretax-electricity'!$A8) * (SUMIFS('Tax Percentages'!Z:Z,'Tax Percentages'!$A:$A,"Petroleum Gasoline"))</f>
        <v>3.0064906471319288E-6</v>
      </c>
      <c r="AB8" s="47">
        <f>SUMIFS('Combined Fuel Prices'!AF:AF,'Combined Fuel Prices'!$C:$C, "Petroleum Gasoline",'Combined Fuel Prices'!$AL:$AL,'BFPaT-pretax-electricity'!$A8) * (SUMIFS('Tax Percentages'!AA:AA,'Tax Percentages'!$A:$A,"Petroleum Gasoline"))</f>
        <v>2.9521191376833175E-6</v>
      </c>
      <c r="AC8" s="47">
        <f>SUMIFS('Combined Fuel Prices'!AG:AG,'Combined Fuel Prices'!$C:$C, "Petroleum Gasoline",'Combined Fuel Prices'!$AL:$AL,'BFPaT-pretax-electricity'!$A8) * (SUMIFS('Tax Percentages'!AB:AB,'Tax Percentages'!$A:$A,"Petroleum Gasoline"))</f>
        <v>2.9360313343538983E-6</v>
      </c>
      <c r="AD8" s="47">
        <f>SUMIFS('Combined Fuel Prices'!AH:AH,'Combined Fuel Prices'!$C:$C, "Petroleum Gasoline",'Combined Fuel Prices'!$AL:$AL,'BFPaT-pretax-electricity'!$A8) * (SUMIFS('Tax Percentages'!AC:AC,'Tax Percentages'!$A:$A,"Petroleum Gasoline"))</f>
        <v>2.9231658749192945E-6</v>
      </c>
      <c r="AE8" s="47">
        <f>SUMIFS('Combined Fuel Prices'!AI:AI,'Combined Fuel Prices'!$C:$C, "Petroleum Gasoline",'Combined Fuel Prices'!$AL:$AL,'BFPaT-pretax-electricity'!$A8) * (SUMIFS('Tax Percentages'!AD:AD,'Tax Percentages'!$A:$A,"Petroleum Gasoline"))</f>
        <v>2.9047555128160681E-6</v>
      </c>
      <c r="AF8" s="47">
        <f>SUMIFS('Combined Fuel Prices'!AJ:AJ,'Combined Fuel Prices'!$C:$C, "Petroleum Gasoline",'Combined Fuel Prices'!$AL:$AL,'BFPaT-pretax-electricity'!$A8) * (SUMIFS('Tax Percentages'!AE:AE,'Tax Percentages'!$A:$A,"Petroleum Gasoline"))</f>
        <v>2.8902114333073295E-6</v>
      </c>
      <c r="AG8">
        <f t="shared" si="2"/>
        <v>2.8902114333073295E-6</v>
      </c>
      <c r="AH8">
        <f t="shared" si="3"/>
        <v>2.8902114333073295E-6</v>
      </c>
      <c r="AI8">
        <f t="shared" si="3"/>
        <v>2.8902114333073295E-6</v>
      </c>
      <c r="AJ8">
        <f t="shared" si="3"/>
        <v>2.8902114333073295E-6</v>
      </c>
      <c r="AK8">
        <f t="shared" si="3"/>
        <v>2.8902114333073295E-6</v>
      </c>
      <c r="AL8">
        <f t="shared" si="3"/>
        <v>2.8902114333073295E-6</v>
      </c>
      <c r="AM8">
        <f t="shared" si="3"/>
        <v>2.8902114333073295E-6</v>
      </c>
      <c r="AN8">
        <f t="shared" si="3"/>
        <v>2.8902114333073295E-6</v>
      </c>
      <c r="AO8">
        <f t="shared" si="3"/>
        <v>2.8902114333073295E-6</v>
      </c>
      <c r="AP8">
        <f t="shared" si="3"/>
        <v>2.8902114333073295E-6</v>
      </c>
      <c r="AQ8">
        <f t="shared" si="3"/>
        <v>2.8902114333073295E-6</v>
      </c>
      <c r="AR8">
        <f t="shared" si="3"/>
        <v>2.8902114333073295E-6</v>
      </c>
      <c r="AS8">
        <f t="shared" si="3"/>
        <v>2.8902114333073295E-6</v>
      </c>
      <c r="AT8">
        <f t="shared" si="3"/>
        <v>2.8902114333073295E-6</v>
      </c>
      <c r="AU8">
        <f t="shared" si="3"/>
        <v>2.8902114333073295E-6</v>
      </c>
      <c r="AV8">
        <f t="shared" si="3"/>
        <v>2.8902114333073295E-6</v>
      </c>
      <c r="AW8">
        <f t="shared" si="3"/>
        <v>2.8902114333073295E-6</v>
      </c>
      <c r="AX8">
        <f t="shared" si="3"/>
        <v>2.8902114333073295E-6</v>
      </c>
      <c r="AY8">
        <f t="shared" si="3"/>
        <v>2.8902114333073295E-6</v>
      </c>
      <c r="AZ8">
        <f t="shared" si="3"/>
        <v>2.8902114333073295E-6</v>
      </c>
      <c r="BA8">
        <f t="shared" si="3"/>
        <v>2.8902114333073295E-6</v>
      </c>
      <c r="BB8">
        <f t="shared" si="3"/>
        <v>2.8902114333073295E-6</v>
      </c>
      <c r="BC8">
        <f t="shared" si="3"/>
        <v>2.8902114333073295E-6</v>
      </c>
      <c r="BD8">
        <f t="shared" si="3"/>
        <v>2.8902114333073295E-6</v>
      </c>
      <c r="BE8">
        <f t="shared" si="3"/>
        <v>2.8902114333073295E-6</v>
      </c>
      <c r="BF8">
        <f t="shared" si="3"/>
        <v>2.8902114333073295E-6</v>
      </c>
      <c r="BG8">
        <f t="shared" si="3"/>
        <v>2.8902114333073295E-6</v>
      </c>
      <c r="BH8">
        <f t="shared" si="3"/>
        <v>2.8902114333073295E-6</v>
      </c>
      <c r="BI8">
        <f t="shared" si="3"/>
        <v>2.8902114333073295E-6</v>
      </c>
      <c r="BJ8">
        <f t="shared" si="3"/>
        <v>2.8902114333073295E-6</v>
      </c>
      <c r="BK8">
        <f t="shared" si="3"/>
        <v>2.8902114333073295E-6</v>
      </c>
      <c r="BL8">
        <f t="shared" si="3"/>
        <v>2.8902114333073295E-6</v>
      </c>
      <c r="BM8">
        <f t="shared" si="3"/>
        <v>2.8902114333073295E-6</v>
      </c>
      <c r="BN8">
        <f t="shared" si="3"/>
        <v>2.8902114333073295E-6</v>
      </c>
      <c r="BO8">
        <f t="shared" si="3"/>
        <v>2.8902114333073295E-6</v>
      </c>
      <c r="BP8">
        <f t="shared" si="3"/>
        <v>2.8902114333073295E-6</v>
      </c>
      <c r="BQ8">
        <f t="shared" si="3"/>
        <v>2.8902114333073295E-6</v>
      </c>
      <c r="BR8">
        <f t="shared" si="3"/>
        <v>2.8902114333073295E-6</v>
      </c>
      <c r="BS8">
        <f t="shared" si="3"/>
        <v>2.8902114333073295E-6</v>
      </c>
      <c r="BT8">
        <f t="shared" si="3"/>
        <v>2.8902114333073295E-6</v>
      </c>
      <c r="BU8">
        <f t="shared" si="3"/>
        <v>2.8902114333073295E-6</v>
      </c>
      <c r="BV8">
        <f t="shared" si="3"/>
        <v>2.8902114333073295E-6</v>
      </c>
      <c r="BW8">
        <f t="shared" si="3"/>
        <v>2.8902114333073295E-6</v>
      </c>
      <c r="BX8">
        <f t="shared" si="3"/>
        <v>2.8902114333073295E-6</v>
      </c>
      <c r="BY8">
        <f t="shared" si="3"/>
        <v>2.8902114333073295E-6</v>
      </c>
      <c r="BZ8">
        <f t="shared" si="3"/>
        <v>2.8902114333073295E-6</v>
      </c>
      <c r="CA8">
        <f t="shared" si="3"/>
        <v>2.8902114333073295E-6</v>
      </c>
      <c r="CB8">
        <f t="shared" si="3"/>
        <v>2.8902114333073295E-6</v>
      </c>
      <c r="CC8">
        <f t="shared" si="3"/>
        <v>2.8902114333073295E-6</v>
      </c>
      <c r="CD8">
        <f t="shared" si="3"/>
        <v>2.8902114333073295E-6</v>
      </c>
    </row>
    <row r="9" spans="1:82">
      <c r="A9" s="16" t="s">
        <v>332</v>
      </c>
      <c r="B9" s="47">
        <f t="shared" si="0"/>
        <v>2.7443240719936212E-6</v>
      </c>
      <c r="C9" s="47">
        <f>SUMIFS('Combined Fuel Prices'!G:G,'Combined Fuel Prices'!$C:$C, "Petroleum Gasoline",'Combined Fuel Prices'!$AL:$AL,'BFPaT-pretax-electricity'!$A9) * (SUMIFS('Tax Percentages'!B:B,'Tax Percentages'!$A:$A,"Petroleum Gasoline"))</f>
        <v>2.7443240719936212E-6</v>
      </c>
      <c r="D9" s="47">
        <f>SUMIFS('Combined Fuel Prices'!H:H,'Combined Fuel Prices'!$C:$C, "Petroleum Gasoline",'Combined Fuel Prices'!$AL:$AL,'BFPaT-pretax-electricity'!$A9) * (SUMIFS('Tax Percentages'!C:C,'Tax Percentages'!$A:$A,"Petroleum Gasoline"))</f>
        <v>3.6724013721436929E-6</v>
      </c>
      <c r="E9" s="47">
        <f>SUMIFS('Combined Fuel Prices'!I:I,'Combined Fuel Prices'!$C:$C, "Petroleum Gasoline",'Combined Fuel Prices'!$AL:$AL,'BFPaT-pretax-electricity'!$A9) * (SUMIFS('Tax Percentages'!D:D,'Tax Percentages'!$A:$A,"Petroleum Gasoline"))</f>
        <v>3.563082136836455E-6</v>
      </c>
      <c r="F9" s="47">
        <f>SUMIFS('Combined Fuel Prices'!J:J,'Combined Fuel Prices'!$C:$C, "Petroleum Gasoline",'Combined Fuel Prices'!$AL:$AL,'BFPaT-pretax-electricity'!$A9) * (SUMIFS('Tax Percentages'!E:E,'Tax Percentages'!$A:$A,"Petroleum Gasoline"))</f>
        <v>3.5068321703343896E-6</v>
      </c>
      <c r="G9" s="47">
        <f>SUMIFS('Combined Fuel Prices'!K:K,'Combined Fuel Prices'!$C:$C, "Petroleum Gasoline",'Combined Fuel Prices'!$AL:$AL,'BFPaT-pretax-electricity'!$A9) * (SUMIFS('Tax Percentages'!F:F,'Tax Percentages'!$A:$A,"Petroleum Gasoline"))</f>
        <v>3.4526557735967487E-6</v>
      </c>
      <c r="H9" s="47">
        <f>SUMIFS('Combined Fuel Prices'!L:L,'Combined Fuel Prices'!$C:$C, "Petroleum Gasoline",'Combined Fuel Prices'!$AL:$AL,'BFPaT-pretax-electricity'!$A9) * (SUMIFS('Tax Percentages'!G:G,'Tax Percentages'!$A:$A,"Petroleum Gasoline"))</f>
        <v>3.4137350185024987E-6</v>
      </c>
      <c r="I9" s="47">
        <f>SUMIFS('Combined Fuel Prices'!M:M,'Combined Fuel Prices'!$C:$C, "Petroleum Gasoline",'Combined Fuel Prices'!$AL:$AL,'BFPaT-pretax-electricity'!$A9) * (SUMIFS('Tax Percentages'!H:H,'Tax Percentages'!$A:$A,"Petroleum Gasoline"))</f>
        <v>3.3825471364684822E-6</v>
      </c>
      <c r="J9" s="47">
        <f>SUMIFS('Combined Fuel Prices'!N:N,'Combined Fuel Prices'!$C:$C, "Petroleum Gasoline",'Combined Fuel Prices'!$AL:$AL,'BFPaT-pretax-electricity'!$A9) * (SUMIFS('Tax Percentages'!I:I,'Tax Percentages'!$A:$A,"Petroleum Gasoline"))</f>
        <v>3.3580510615506522E-6</v>
      </c>
      <c r="K9" s="47">
        <f>SUMIFS('Combined Fuel Prices'!O:O,'Combined Fuel Prices'!$C:$C, "Petroleum Gasoline",'Combined Fuel Prices'!$AL:$AL,'BFPaT-pretax-electricity'!$A9) * (SUMIFS('Tax Percentages'!J:J,'Tax Percentages'!$A:$A,"Petroleum Gasoline"))</f>
        <v>3.3334905234411792E-6</v>
      </c>
      <c r="L9" s="47">
        <f>SUMIFS('Combined Fuel Prices'!P:P,'Combined Fuel Prices'!$C:$C, "Petroleum Gasoline",'Combined Fuel Prices'!$AL:$AL,'BFPaT-pretax-electricity'!$A9) * (SUMIFS('Tax Percentages'!K:K,'Tax Percentages'!$A:$A,"Petroleum Gasoline"))</f>
        <v>3.3081257160045187E-6</v>
      </c>
      <c r="M9" s="47">
        <f>SUMIFS('Combined Fuel Prices'!Q:Q,'Combined Fuel Prices'!$C:$C, "Petroleum Gasoline",'Combined Fuel Prices'!$AL:$AL,'BFPaT-pretax-electricity'!$A9) * (SUMIFS('Tax Percentages'!L:L,'Tax Percentages'!$A:$A,"Petroleum Gasoline"))</f>
        <v>3.2844983402218743E-6</v>
      </c>
      <c r="N9" s="47">
        <f>SUMIFS('Combined Fuel Prices'!R:R,'Combined Fuel Prices'!$C:$C, "Petroleum Gasoline",'Combined Fuel Prices'!$AL:$AL,'BFPaT-pretax-electricity'!$A9) * (SUMIFS('Tax Percentages'!M:M,'Tax Percentages'!$A:$A,"Petroleum Gasoline"))</f>
        <v>3.2633395013536191E-6</v>
      </c>
      <c r="O9" s="47">
        <f>SUMIFS('Combined Fuel Prices'!S:S,'Combined Fuel Prices'!$C:$C, "Petroleum Gasoline",'Combined Fuel Prices'!$AL:$AL,'BFPaT-pretax-electricity'!$A9) * (SUMIFS('Tax Percentages'!N:N,'Tax Percentages'!$A:$A,"Petroleum Gasoline"))</f>
        <v>3.2388825217739785E-6</v>
      </c>
      <c r="P9" s="47">
        <f>SUMIFS('Combined Fuel Prices'!T:T,'Combined Fuel Prices'!$C:$C, "Petroleum Gasoline",'Combined Fuel Prices'!$AL:$AL,'BFPaT-pretax-electricity'!$A9) * (SUMIFS('Tax Percentages'!O:O,'Tax Percentages'!$A:$A,"Petroleum Gasoline"))</f>
        <v>3.2191037548131208E-6</v>
      </c>
      <c r="Q9" s="47">
        <f>SUMIFS('Combined Fuel Prices'!U:U,'Combined Fuel Prices'!$C:$C, "Petroleum Gasoline",'Combined Fuel Prices'!$AL:$AL,'BFPaT-pretax-electricity'!$A9) * (SUMIFS('Tax Percentages'!P:P,'Tax Percentages'!$A:$A,"Petroleum Gasoline"))</f>
        <v>3.1943201695398394E-6</v>
      </c>
      <c r="R9" s="47">
        <f>SUMIFS('Combined Fuel Prices'!V:V,'Combined Fuel Prices'!$C:$C, "Petroleum Gasoline",'Combined Fuel Prices'!$AL:$AL,'BFPaT-pretax-electricity'!$A9) * (SUMIFS('Tax Percentages'!Q:Q,'Tax Percentages'!$A:$A,"Petroleum Gasoline"))</f>
        <v>3.1798333833840838E-6</v>
      </c>
      <c r="S9" s="47">
        <f>SUMIFS('Combined Fuel Prices'!W:W,'Combined Fuel Prices'!$C:$C, "Petroleum Gasoline",'Combined Fuel Prices'!$AL:$AL,'BFPaT-pretax-electricity'!$A9) * (SUMIFS('Tax Percentages'!R:R,'Tax Percentages'!$A:$A,"Petroleum Gasoline"))</f>
        <v>3.1590848084301923E-6</v>
      </c>
      <c r="T9" s="47">
        <f>SUMIFS('Combined Fuel Prices'!X:X,'Combined Fuel Prices'!$C:$C, "Petroleum Gasoline",'Combined Fuel Prices'!$AL:$AL,'BFPaT-pretax-electricity'!$A9) * (SUMIFS('Tax Percentages'!S:S,'Tax Percentages'!$A:$A,"Petroleum Gasoline"))</f>
        <v>3.1387514692901583E-6</v>
      </c>
      <c r="U9" s="47">
        <f>SUMIFS('Combined Fuel Prices'!Y:Y,'Combined Fuel Prices'!$C:$C, "Petroleum Gasoline",'Combined Fuel Prices'!$AL:$AL,'BFPaT-pretax-electricity'!$A9) * (SUMIFS('Tax Percentages'!T:T,'Tax Percentages'!$A:$A,"Petroleum Gasoline"))</f>
        <v>3.1198372046362476E-6</v>
      </c>
      <c r="V9" s="47">
        <f>SUMIFS('Combined Fuel Prices'!Z:Z,'Combined Fuel Prices'!$C:$C, "Petroleum Gasoline",'Combined Fuel Prices'!$AL:$AL,'BFPaT-pretax-electricity'!$A9) * (SUMIFS('Tax Percentages'!U:U,'Tax Percentages'!$A:$A,"Petroleum Gasoline"))</f>
        <v>3.1011497026062993E-6</v>
      </c>
      <c r="W9" s="47">
        <f>SUMIFS('Combined Fuel Prices'!AA:AA,'Combined Fuel Prices'!$C:$C, "Petroleum Gasoline",'Combined Fuel Prices'!$AL:$AL,'BFPaT-pretax-electricity'!$A9) * (SUMIFS('Tax Percentages'!V:V,'Tax Percentages'!$A:$A,"Petroleum Gasoline"))</f>
        <v>3.0822162378954648E-6</v>
      </c>
      <c r="X9" s="47">
        <f>SUMIFS('Combined Fuel Prices'!AB:AB,'Combined Fuel Prices'!$C:$C, "Petroleum Gasoline",'Combined Fuel Prices'!$AL:$AL,'BFPaT-pretax-electricity'!$A9) * (SUMIFS('Tax Percentages'!W:W,'Tax Percentages'!$A:$A,"Petroleum Gasoline"))</f>
        <v>3.0641122694306573E-6</v>
      </c>
      <c r="Y9" s="47">
        <f>SUMIFS('Combined Fuel Prices'!AC:AC,'Combined Fuel Prices'!$C:$C, "Petroleum Gasoline",'Combined Fuel Prices'!$AL:$AL,'BFPaT-pretax-electricity'!$A9) * (SUMIFS('Tax Percentages'!X:X,'Tax Percentages'!$A:$A,"Petroleum Gasoline"))</f>
        <v>3.0443018218237615E-6</v>
      </c>
      <c r="Z9" s="47">
        <f>SUMIFS('Combined Fuel Prices'!AD:AD,'Combined Fuel Prices'!$C:$C, "Petroleum Gasoline",'Combined Fuel Prices'!$AL:$AL,'BFPaT-pretax-electricity'!$A9) * (SUMIFS('Tax Percentages'!Y:Y,'Tax Percentages'!$A:$A,"Petroleum Gasoline"))</f>
        <v>3.0267271852533929E-6</v>
      </c>
      <c r="AA9" s="47">
        <f>SUMIFS('Combined Fuel Prices'!AE:AE,'Combined Fuel Prices'!$C:$C, "Petroleum Gasoline",'Combined Fuel Prices'!$AL:$AL,'BFPaT-pretax-electricity'!$A9) * (SUMIFS('Tax Percentages'!Z:Z,'Tax Percentages'!$A:$A,"Petroleum Gasoline"))</f>
        <v>3.0064906471319288E-6</v>
      </c>
      <c r="AB9" s="47">
        <f>SUMIFS('Combined Fuel Prices'!AF:AF,'Combined Fuel Prices'!$C:$C, "Petroleum Gasoline",'Combined Fuel Prices'!$AL:$AL,'BFPaT-pretax-electricity'!$A9) * (SUMIFS('Tax Percentages'!AA:AA,'Tax Percentages'!$A:$A,"Petroleum Gasoline"))</f>
        <v>2.9521191376833175E-6</v>
      </c>
      <c r="AC9" s="47">
        <f>SUMIFS('Combined Fuel Prices'!AG:AG,'Combined Fuel Prices'!$C:$C, "Petroleum Gasoline",'Combined Fuel Prices'!$AL:$AL,'BFPaT-pretax-electricity'!$A9) * (SUMIFS('Tax Percentages'!AB:AB,'Tax Percentages'!$A:$A,"Petroleum Gasoline"))</f>
        <v>2.9360313343538983E-6</v>
      </c>
      <c r="AD9" s="47">
        <f>SUMIFS('Combined Fuel Prices'!AH:AH,'Combined Fuel Prices'!$C:$C, "Petroleum Gasoline",'Combined Fuel Prices'!$AL:$AL,'BFPaT-pretax-electricity'!$A9) * (SUMIFS('Tax Percentages'!AC:AC,'Tax Percentages'!$A:$A,"Petroleum Gasoline"))</f>
        <v>2.9231658749192945E-6</v>
      </c>
      <c r="AE9" s="47">
        <f>SUMIFS('Combined Fuel Prices'!AI:AI,'Combined Fuel Prices'!$C:$C, "Petroleum Gasoline",'Combined Fuel Prices'!$AL:$AL,'BFPaT-pretax-electricity'!$A9) * (SUMIFS('Tax Percentages'!AD:AD,'Tax Percentages'!$A:$A,"Petroleum Gasoline"))</f>
        <v>2.9047555128160681E-6</v>
      </c>
      <c r="AF9" s="47">
        <f>SUMIFS('Combined Fuel Prices'!AJ:AJ,'Combined Fuel Prices'!$C:$C, "Petroleum Gasoline",'Combined Fuel Prices'!$AL:$AL,'BFPaT-pretax-electricity'!$A9) * (SUMIFS('Tax Percentages'!AE:AE,'Tax Percentages'!$A:$A,"Petroleum Gasoline"))</f>
        <v>2.8902114333073295E-6</v>
      </c>
      <c r="AG9">
        <f t="shared" si="2"/>
        <v>2.8902114333073295E-6</v>
      </c>
      <c r="AH9">
        <f t="shared" si="3"/>
        <v>2.8902114333073295E-6</v>
      </c>
      <c r="AI9">
        <f t="shared" si="3"/>
        <v>2.8902114333073295E-6</v>
      </c>
      <c r="AJ9">
        <f t="shared" si="3"/>
        <v>2.8902114333073295E-6</v>
      </c>
      <c r="AK9">
        <f t="shared" si="3"/>
        <v>2.8902114333073295E-6</v>
      </c>
      <c r="AL9">
        <f t="shared" si="3"/>
        <v>2.8902114333073295E-6</v>
      </c>
      <c r="AM9">
        <f t="shared" si="3"/>
        <v>2.8902114333073295E-6</v>
      </c>
      <c r="AN9">
        <f t="shared" si="3"/>
        <v>2.8902114333073295E-6</v>
      </c>
      <c r="AO9">
        <f t="shared" si="3"/>
        <v>2.8902114333073295E-6</v>
      </c>
      <c r="AP9">
        <f t="shared" si="3"/>
        <v>2.8902114333073295E-6</v>
      </c>
      <c r="AQ9">
        <f t="shared" si="3"/>
        <v>2.8902114333073295E-6</v>
      </c>
      <c r="AR9">
        <f t="shared" si="3"/>
        <v>2.8902114333073295E-6</v>
      </c>
      <c r="AS9">
        <f t="shared" si="3"/>
        <v>2.8902114333073295E-6</v>
      </c>
      <c r="AT9">
        <f t="shared" si="3"/>
        <v>2.8902114333073295E-6</v>
      </c>
      <c r="AU9">
        <f t="shared" si="3"/>
        <v>2.8902114333073295E-6</v>
      </c>
      <c r="AV9">
        <f t="shared" si="3"/>
        <v>2.8902114333073295E-6</v>
      </c>
      <c r="AW9">
        <f t="shared" si="3"/>
        <v>2.8902114333073295E-6</v>
      </c>
      <c r="AX9">
        <f t="shared" si="3"/>
        <v>2.8902114333073295E-6</v>
      </c>
      <c r="AY9">
        <f t="shared" si="3"/>
        <v>2.8902114333073295E-6</v>
      </c>
      <c r="AZ9">
        <f t="shared" si="3"/>
        <v>2.8902114333073295E-6</v>
      </c>
      <c r="BA9">
        <f t="shared" si="3"/>
        <v>2.8902114333073295E-6</v>
      </c>
      <c r="BB9">
        <f t="shared" si="3"/>
        <v>2.8902114333073295E-6</v>
      </c>
      <c r="BC9">
        <f t="shared" si="3"/>
        <v>2.8902114333073295E-6</v>
      </c>
      <c r="BD9">
        <f t="shared" si="3"/>
        <v>2.8902114333073295E-6</v>
      </c>
      <c r="BE9">
        <f t="shared" si="3"/>
        <v>2.8902114333073295E-6</v>
      </c>
      <c r="BF9">
        <f t="shared" si="3"/>
        <v>2.8902114333073295E-6</v>
      </c>
      <c r="BG9">
        <f t="shared" si="3"/>
        <v>2.8902114333073295E-6</v>
      </c>
      <c r="BH9">
        <f t="shared" si="3"/>
        <v>2.8902114333073295E-6</v>
      </c>
      <c r="BI9">
        <f t="shared" si="3"/>
        <v>2.8902114333073295E-6</v>
      </c>
      <c r="BJ9">
        <f t="shared" si="3"/>
        <v>2.8902114333073295E-6</v>
      </c>
      <c r="BK9">
        <f t="shared" si="3"/>
        <v>2.8902114333073295E-6</v>
      </c>
      <c r="BL9">
        <f t="shared" si="3"/>
        <v>2.8902114333073295E-6</v>
      </c>
      <c r="BM9">
        <f t="shared" si="3"/>
        <v>2.8902114333073295E-6</v>
      </c>
      <c r="BN9">
        <f t="shared" si="3"/>
        <v>2.8902114333073295E-6</v>
      </c>
      <c r="BO9">
        <f t="shared" si="3"/>
        <v>2.8902114333073295E-6</v>
      </c>
      <c r="BP9">
        <f t="shared" si="3"/>
        <v>2.8902114333073295E-6</v>
      </c>
      <c r="BQ9">
        <f t="shared" si="3"/>
        <v>2.8902114333073295E-6</v>
      </c>
      <c r="BR9">
        <f t="shared" si="3"/>
        <v>2.8902114333073295E-6</v>
      </c>
      <c r="BS9">
        <f t="shared" si="3"/>
        <v>2.8902114333073295E-6</v>
      </c>
      <c r="BT9">
        <f t="shared" si="3"/>
        <v>2.8902114333073295E-6</v>
      </c>
      <c r="BU9">
        <f t="shared" si="3"/>
        <v>2.8902114333073295E-6</v>
      </c>
      <c r="BV9">
        <f t="shared" si="3"/>
        <v>2.8902114333073295E-6</v>
      </c>
      <c r="BW9">
        <f t="shared" si="3"/>
        <v>2.8902114333073295E-6</v>
      </c>
      <c r="BX9">
        <f t="shared" si="3"/>
        <v>2.8902114333073295E-6</v>
      </c>
      <c r="BY9">
        <f t="shared" si="3"/>
        <v>2.8902114333073295E-6</v>
      </c>
      <c r="BZ9">
        <f t="shared" si="3"/>
        <v>2.8902114333073295E-6</v>
      </c>
      <c r="CA9">
        <f t="shared" si="3"/>
        <v>2.8902114333073295E-6</v>
      </c>
      <c r="CB9">
        <f t="shared" si="3"/>
        <v>2.8902114333073295E-6</v>
      </c>
      <c r="CC9">
        <f t="shared" si="3"/>
        <v>2.8902114333073295E-6</v>
      </c>
      <c r="CD9">
        <f t="shared" si="3"/>
        <v>2.8902114333073295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1784038849256817E-6</v>
      </c>
      <c r="C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D2" s="47">
        <f>SUMIFS('Combined Fuel Prices'!H:H,'Combined Fuel Prices'!$C:$C, "Biofuel Diesel",'Combined Fuel Prices'!$AL:$AL,'BFPaT-pretax-electricity'!$A2) * (SUMIFS('Tax Percentages'!C:C,'Tax Percentages'!$A:$A,"Biofuel Diesel"))</f>
        <v>4.4648961306498839E-6</v>
      </c>
      <c r="E2" s="47">
        <f>SUMIFS('Combined Fuel Prices'!I:I,'Combined Fuel Prices'!$C:$C, "Biofuel Diesel",'Combined Fuel Prices'!$AL:$AL,'BFPaT-pretax-electricity'!$A2) * (SUMIFS('Tax Percentages'!D:D,'Tax Percentages'!$A:$A,"Biofuel Diesel"))</f>
        <v>4.7804716367743629E-6</v>
      </c>
      <c r="F2" s="47">
        <f>SUMIFS('Combined Fuel Prices'!J:J,'Combined Fuel Prices'!$C:$C, "Biofuel Diesel",'Combined Fuel Prices'!$AL:$AL,'BFPaT-pretax-electricity'!$A2) * (SUMIFS('Tax Percentages'!E:E,'Tax Percentages'!$A:$A,"Biofuel Diesel"))</f>
        <v>4.7683908867037473E-6</v>
      </c>
      <c r="G2" s="47">
        <f>SUMIFS('Combined Fuel Prices'!K:K,'Combined Fuel Prices'!$C:$C, "Biofuel Diesel",'Combined Fuel Prices'!$AL:$AL,'BFPaT-pretax-electricity'!$A2) * (SUMIFS('Tax Percentages'!F:F,'Tax Percentages'!$A:$A,"Biofuel Diesel"))</f>
        <v>4.7677719404876265E-6</v>
      </c>
      <c r="H2" s="47">
        <f>SUMIFS('Combined Fuel Prices'!L:L,'Combined Fuel Prices'!$C:$C, "Biofuel Diesel",'Combined Fuel Prices'!$AL:$AL,'BFPaT-pretax-electricity'!$A2) * (SUMIFS('Tax Percentages'!G:G,'Tax Percentages'!$A:$A,"Biofuel Diesel"))</f>
        <v>4.6873998922584757E-6</v>
      </c>
      <c r="I2" s="47">
        <f>SUMIFS('Combined Fuel Prices'!M:M,'Combined Fuel Prices'!$C:$C, "Biofuel Diesel",'Combined Fuel Prices'!$AL:$AL,'BFPaT-pretax-electricity'!$A2) * (SUMIFS('Tax Percentages'!H:H,'Tax Percentages'!$A:$A,"Biofuel Diesel"))</f>
        <v>4.6192689117639157E-6</v>
      </c>
      <c r="J2" s="47">
        <f>SUMIFS('Combined Fuel Prices'!N:N,'Combined Fuel Prices'!$C:$C, "Biofuel Diesel",'Combined Fuel Prices'!$AL:$AL,'BFPaT-pretax-electricity'!$A2) * (SUMIFS('Tax Percentages'!I:I,'Tax Percentages'!$A:$A,"Biofuel Diesel"))</f>
        <v>4.5475858908696374E-6</v>
      </c>
      <c r="K2" s="47">
        <f>SUMIFS('Combined Fuel Prices'!O:O,'Combined Fuel Prices'!$C:$C, "Biofuel Diesel",'Combined Fuel Prices'!$AL:$AL,'BFPaT-pretax-electricity'!$A2) * (SUMIFS('Tax Percentages'!J:J,'Tax Percentages'!$A:$A,"Biofuel Diesel"))</f>
        <v>4.5118420132805013E-6</v>
      </c>
      <c r="L2" s="47">
        <f>SUMIFS('Combined Fuel Prices'!P:P,'Combined Fuel Prices'!$C:$C, "Biofuel Diesel",'Combined Fuel Prices'!$AL:$AL,'BFPaT-pretax-electricity'!$A2) * (SUMIFS('Tax Percentages'!K:K,'Tax Percentages'!$A:$A,"Biofuel Diesel"))</f>
        <v>4.4561297062380971E-6</v>
      </c>
      <c r="M2" s="47">
        <f>SUMIFS('Combined Fuel Prices'!Q:Q,'Combined Fuel Prices'!$C:$C, "Biofuel Diesel",'Combined Fuel Prices'!$AL:$AL,'BFPaT-pretax-electricity'!$A2) * (SUMIFS('Tax Percentages'!L:L,'Tax Percentages'!$A:$A,"Biofuel Diesel"))</f>
        <v>4.4387068659442937E-6</v>
      </c>
      <c r="N2" s="47">
        <f>SUMIFS('Combined Fuel Prices'!R:R,'Combined Fuel Prices'!$C:$C, "Biofuel Diesel",'Combined Fuel Prices'!$AL:$AL,'BFPaT-pretax-electricity'!$A2) * (SUMIFS('Tax Percentages'!M:M,'Tax Percentages'!$A:$A,"Biofuel Diesel"))</f>
        <v>4.4126046572198298E-6</v>
      </c>
      <c r="O2" s="47">
        <f>SUMIFS('Combined Fuel Prices'!S:S,'Combined Fuel Prices'!$C:$C, "Biofuel Diesel",'Combined Fuel Prices'!$AL:$AL,'BFPaT-pretax-electricity'!$A2) * (SUMIFS('Tax Percentages'!N:N,'Tax Percentages'!$A:$A,"Biofuel Diesel"))</f>
        <v>4.3845477068414884E-6</v>
      </c>
      <c r="P2" s="47">
        <f>SUMIFS('Combined Fuel Prices'!T:T,'Combined Fuel Prices'!$C:$C, "Biofuel Diesel",'Combined Fuel Prices'!$AL:$AL,'BFPaT-pretax-electricity'!$A2) * (SUMIFS('Tax Percentages'!O:O,'Tax Percentages'!$A:$A,"Biofuel Diesel"))</f>
        <v>4.3613736866885174E-6</v>
      </c>
      <c r="Q2" s="47">
        <f>SUMIFS('Combined Fuel Prices'!U:U,'Combined Fuel Prices'!$C:$C, "Biofuel Diesel",'Combined Fuel Prices'!$AL:$AL,'BFPaT-pretax-electricity'!$A2) * (SUMIFS('Tax Percentages'!P:P,'Tax Percentages'!$A:$A,"Biofuel Diesel"))</f>
        <v>4.3207314899930379E-6</v>
      </c>
      <c r="R2" s="47">
        <f>SUMIFS('Combined Fuel Prices'!V:V,'Combined Fuel Prices'!$C:$C, "Biofuel Diesel",'Combined Fuel Prices'!$AL:$AL,'BFPaT-pretax-electricity'!$A2) * (SUMIFS('Tax Percentages'!Q:Q,'Tax Percentages'!$A:$A,"Biofuel Diesel"))</f>
        <v>4.2695903377744953E-6</v>
      </c>
      <c r="S2" s="47">
        <f>SUMIFS('Combined Fuel Prices'!W:W,'Combined Fuel Prices'!$C:$C, "Biofuel Diesel",'Combined Fuel Prices'!$AL:$AL,'BFPaT-pretax-electricity'!$A2) * (SUMIFS('Tax Percentages'!R:R,'Tax Percentages'!$A:$A,"Biofuel Diesel"))</f>
        <v>4.2443874578464884E-6</v>
      </c>
      <c r="T2" s="47">
        <f>SUMIFS('Combined Fuel Prices'!X:X,'Combined Fuel Prices'!$C:$C, "Biofuel Diesel",'Combined Fuel Prices'!$AL:$AL,'BFPaT-pretax-electricity'!$A2) * (SUMIFS('Tax Percentages'!S:S,'Tax Percentages'!$A:$A,"Biofuel Diesel"))</f>
        <v>4.2268425021345124E-6</v>
      </c>
      <c r="U2" s="47">
        <f>SUMIFS('Combined Fuel Prices'!Y:Y,'Combined Fuel Prices'!$C:$C, "Biofuel Diesel",'Combined Fuel Prices'!$AL:$AL,'BFPaT-pretax-electricity'!$A2) * (SUMIFS('Tax Percentages'!T:T,'Tax Percentages'!$A:$A,"Biofuel Diesel"))</f>
        <v>4.1826170714953561E-6</v>
      </c>
      <c r="V2" s="47">
        <f>SUMIFS('Combined Fuel Prices'!Z:Z,'Combined Fuel Prices'!$C:$C, "Biofuel Diesel",'Combined Fuel Prices'!$AL:$AL,'BFPaT-pretax-electricity'!$A2) * (SUMIFS('Tax Percentages'!U:U,'Tax Percentages'!$A:$A,"Biofuel Diesel"))</f>
        <v>4.1678131631119123E-6</v>
      </c>
      <c r="W2" s="47">
        <f>SUMIFS('Combined Fuel Prices'!AA:AA,'Combined Fuel Prices'!$C:$C, "Biofuel Diesel",'Combined Fuel Prices'!$AL:$AL,'BFPaT-pretax-electricity'!$A2) * (SUMIFS('Tax Percentages'!V:V,'Tax Percentages'!$A:$A,"Biofuel Diesel"))</f>
        <v>4.1523919401292482E-6</v>
      </c>
      <c r="X2" s="47">
        <f>SUMIFS('Combined Fuel Prices'!AB:AB,'Combined Fuel Prices'!$C:$C, "Biofuel Diesel",'Combined Fuel Prices'!$AL:$AL,'BFPaT-pretax-electricity'!$A2) * (SUMIFS('Tax Percentages'!W:W,'Tax Percentages'!$A:$A,"Biofuel Diesel"))</f>
        <v>4.1120666464400678E-6</v>
      </c>
      <c r="Y2" s="47">
        <f>SUMIFS('Combined Fuel Prices'!AC:AC,'Combined Fuel Prices'!$C:$C, "Biofuel Diesel",'Combined Fuel Prices'!$AL:$AL,'BFPaT-pretax-electricity'!$A2) * (SUMIFS('Tax Percentages'!X:X,'Tax Percentages'!$A:$A,"Biofuel Diesel"))</f>
        <v>4.0929023181872413E-6</v>
      </c>
      <c r="Z2" s="47">
        <f>SUMIFS('Combined Fuel Prices'!AD:AD,'Combined Fuel Prices'!$C:$C, "Biofuel Diesel",'Combined Fuel Prices'!$AL:$AL,'BFPaT-pretax-electricity'!$A2) * (SUMIFS('Tax Percentages'!Y:Y,'Tax Percentages'!$A:$A,"Biofuel Diesel"))</f>
        <v>4.0245950901700361E-6</v>
      </c>
      <c r="AA2" s="47">
        <f>SUMIFS('Combined Fuel Prices'!AE:AE,'Combined Fuel Prices'!$C:$C, "Biofuel Diesel",'Combined Fuel Prices'!$AL:$AL,'BFPaT-pretax-electricity'!$A2) * (SUMIFS('Tax Percentages'!Z:Z,'Tax Percentages'!$A:$A,"Biofuel Diesel"))</f>
        <v>3.9984779487267991E-6</v>
      </c>
      <c r="AB2" s="47">
        <f>SUMIFS('Combined Fuel Prices'!AF:AF,'Combined Fuel Prices'!$C:$C, "Biofuel Diesel",'Combined Fuel Prices'!$AL:$AL,'BFPaT-pretax-electricity'!$A2) * (SUMIFS('Tax Percentages'!AA:AA,'Tax Percentages'!$A:$A,"Biofuel Diesel"))</f>
        <v>3.8861493071547065E-6</v>
      </c>
      <c r="AC2" s="47">
        <f>SUMIFS('Combined Fuel Prices'!AG:AG,'Combined Fuel Prices'!$C:$C, "Biofuel Diesel",'Combined Fuel Prices'!$AL:$AL,'BFPaT-pretax-electricity'!$A2) * (SUMIFS('Tax Percentages'!AB:AB,'Tax Percentages'!$A:$A,"Biofuel Diesel"))</f>
        <v>3.849226258440849E-6</v>
      </c>
      <c r="AD2" s="47">
        <f>SUMIFS('Combined Fuel Prices'!AH:AH,'Combined Fuel Prices'!$C:$C, "Biofuel Diesel",'Combined Fuel Prices'!$AL:$AL,'BFPaT-pretax-electricity'!$A2) * (SUMIFS('Tax Percentages'!AC:AC,'Tax Percentages'!$A:$A,"Biofuel Diesel"))</f>
        <v>3.8017104300480576E-6</v>
      </c>
      <c r="AE2" s="47">
        <f>SUMIFS('Combined Fuel Prices'!AI:AI,'Combined Fuel Prices'!$C:$C, "Biofuel Diesel",'Combined Fuel Prices'!$AL:$AL,'BFPaT-pretax-electricity'!$A2) * (SUMIFS('Tax Percentages'!AD:AD,'Tax Percentages'!$A:$A,"Biofuel Diesel"))</f>
        <v>3.7571378056985347E-6</v>
      </c>
      <c r="AF2" s="47">
        <f>SUMIFS('Combined Fuel Prices'!AJ:AJ,'Combined Fuel Prices'!$C:$C, "Biofuel Diesel",'Combined Fuel Prices'!$AL:$AL,'BFPaT-pretax-electricity'!$A2) * (SUMIFS('Tax Percentages'!AE:AE,'Tax Percentages'!$A:$A,"Biofuel Diesel"))</f>
        <v>3.7113970703813079E-6</v>
      </c>
      <c r="AG2">
        <f>AF2</f>
        <v>3.7113970703813079E-6</v>
      </c>
      <c r="AH2">
        <f t="shared" ref="AH2:CD7" si="0">AG2</f>
        <v>3.7113970703813079E-6</v>
      </c>
      <c r="AI2">
        <f t="shared" si="0"/>
        <v>3.7113970703813079E-6</v>
      </c>
      <c r="AJ2">
        <f t="shared" si="0"/>
        <v>3.7113970703813079E-6</v>
      </c>
      <c r="AK2">
        <f t="shared" si="0"/>
        <v>3.7113970703813079E-6</v>
      </c>
      <c r="AL2">
        <f t="shared" si="0"/>
        <v>3.7113970703813079E-6</v>
      </c>
      <c r="AM2">
        <f t="shared" si="0"/>
        <v>3.7113970703813079E-6</v>
      </c>
      <c r="AN2">
        <f t="shared" si="0"/>
        <v>3.7113970703813079E-6</v>
      </c>
      <c r="AO2">
        <f t="shared" si="0"/>
        <v>3.7113970703813079E-6</v>
      </c>
      <c r="AP2">
        <f t="shared" si="0"/>
        <v>3.7113970703813079E-6</v>
      </c>
      <c r="AQ2">
        <f t="shared" si="0"/>
        <v>3.7113970703813079E-6</v>
      </c>
      <c r="AR2">
        <f t="shared" si="0"/>
        <v>3.7113970703813079E-6</v>
      </c>
      <c r="AS2">
        <f t="shared" si="0"/>
        <v>3.7113970703813079E-6</v>
      </c>
      <c r="AT2">
        <f t="shared" si="0"/>
        <v>3.7113970703813079E-6</v>
      </c>
      <c r="AU2">
        <f t="shared" si="0"/>
        <v>3.7113970703813079E-6</v>
      </c>
      <c r="AV2">
        <f t="shared" si="0"/>
        <v>3.7113970703813079E-6</v>
      </c>
      <c r="AW2">
        <f t="shared" si="0"/>
        <v>3.7113970703813079E-6</v>
      </c>
      <c r="AX2">
        <f t="shared" si="0"/>
        <v>3.7113970703813079E-6</v>
      </c>
      <c r="AY2">
        <f t="shared" si="0"/>
        <v>3.7113970703813079E-6</v>
      </c>
      <c r="AZ2">
        <f t="shared" si="0"/>
        <v>3.7113970703813079E-6</v>
      </c>
      <c r="BA2">
        <f t="shared" si="0"/>
        <v>3.7113970703813079E-6</v>
      </c>
      <c r="BB2">
        <f t="shared" si="0"/>
        <v>3.7113970703813079E-6</v>
      </c>
      <c r="BC2">
        <f t="shared" si="0"/>
        <v>3.7113970703813079E-6</v>
      </c>
      <c r="BD2">
        <f t="shared" si="0"/>
        <v>3.7113970703813079E-6</v>
      </c>
      <c r="BE2">
        <f t="shared" si="0"/>
        <v>3.7113970703813079E-6</v>
      </c>
      <c r="BF2">
        <f t="shared" si="0"/>
        <v>3.7113970703813079E-6</v>
      </c>
      <c r="BG2">
        <f t="shared" si="0"/>
        <v>3.7113970703813079E-6</v>
      </c>
      <c r="BH2">
        <f t="shared" si="0"/>
        <v>3.7113970703813079E-6</v>
      </c>
      <c r="BI2">
        <f t="shared" si="0"/>
        <v>3.7113970703813079E-6</v>
      </c>
      <c r="BJ2">
        <f t="shared" si="0"/>
        <v>3.7113970703813079E-6</v>
      </c>
      <c r="BK2">
        <f t="shared" si="0"/>
        <v>3.7113970703813079E-6</v>
      </c>
      <c r="BL2">
        <f t="shared" si="0"/>
        <v>3.7113970703813079E-6</v>
      </c>
      <c r="BM2">
        <f t="shared" si="0"/>
        <v>3.7113970703813079E-6</v>
      </c>
      <c r="BN2">
        <f t="shared" si="0"/>
        <v>3.7113970703813079E-6</v>
      </c>
      <c r="BO2">
        <f t="shared" si="0"/>
        <v>3.7113970703813079E-6</v>
      </c>
      <c r="BP2">
        <f t="shared" si="0"/>
        <v>3.7113970703813079E-6</v>
      </c>
      <c r="BQ2">
        <f t="shared" si="0"/>
        <v>3.7113970703813079E-6</v>
      </c>
      <c r="BR2">
        <f t="shared" si="0"/>
        <v>3.7113970703813079E-6</v>
      </c>
      <c r="BS2">
        <f t="shared" si="0"/>
        <v>3.7113970703813079E-6</v>
      </c>
      <c r="BT2">
        <f t="shared" si="0"/>
        <v>3.7113970703813079E-6</v>
      </c>
      <c r="BU2">
        <f t="shared" si="0"/>
        <v>3.7113970703813079E-6</v>
      </c>
      <c r="BV2">
        <f t="shared" si="0"/>
        <v>3.7113970703813079E-6</v>
      </c>
      <c r="BW2">
        <f t="shared" si="0"/>
        <v>3.7113970703813079E-6</v>
      </c>
      <c r="BX2">
        <f t="shared" si="0"/>
        <v>3.7113970703813079E-6</v>
      </c>
      <c r="BY2">
        <f t="shared" si="0"/>
        <v>3.7113970703813079E-6</v>
      </c>
      <c r="BZ2">
        <f t="shared" si="0"/>
        <v>3.7113970703813079E-6</v>
      </c>
      <c r="CA2">
        <f t="shared" si="0"/>
        <v>3.7113970703813079E-6</v>
      </c>
      <c r="CB2">
        <f t="shared" si="0"/>
        <v>3.7113970703813079E-6</v>
      </c>
      <c r="CC2">
        <f t="shared" si="0"/>
        <v>3.7113970703813079E-6</v>
      </c>
      <c r="CD2">
        <f t="shared" si="0"/>
        <v>3.711397070381307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D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E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F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G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H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I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J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K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L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M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N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O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P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Q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R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S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T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U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V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W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X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Y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Z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AA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B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C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D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E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F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D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E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F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G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H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I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J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K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L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M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N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O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P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Q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R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S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T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U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V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W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X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Y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Z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AA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B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C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D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E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F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D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E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F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G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H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I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J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K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L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M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N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O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P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Q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R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S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T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U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V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W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X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Y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Z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AA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B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C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D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E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F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D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E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F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G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H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I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J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K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L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M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N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O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P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Q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R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S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T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U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V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W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X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Y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Z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AA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B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C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D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E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F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D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E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F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G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H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I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J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K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L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M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N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O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P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Q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R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S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T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U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V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W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X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Y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Z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AA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B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C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D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E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F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D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E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F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G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H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I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J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K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L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M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N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O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P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Q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R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S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T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U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V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W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X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Y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Z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AA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B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C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D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E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F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D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E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F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G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H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I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J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K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L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M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N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O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P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Q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R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S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T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U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V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W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X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Y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Z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AA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B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C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D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E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F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 t="shared" ref="B2:B9" si="0">C2</f>
        <v>2.6119752426946063E-6</v>
      </c>
      <c r="C2" s="47">
        <f>SUMIFS('Combined Fuel Prices'!G:G,'Combined Fuel Prices'!$C:$C, "Petroleum Diesel",'Combined Fuel Prices'!$AL:$AL,'BFPaT-pretax-electricity'!$A2) * (SUMIFS('Tax Percentages'!B:B,'Tax Percentages'!$A:$A,"Petroleum Diesel"))</f>
        <v>2.6119752426946063E-6</v>
      </c>
      <c r="D2" s="47">
        <f>SUMIFS('Combined Fuel Prices'!H:H,'Combined Fuel Prices'!$C:$C, "Petroleum Diesel",'Combined Fuel Prices'!$AL:$AL,'BFPaT-pretax-electricity'!$A2) * (SUMIFS('Tax Percentages'!C:C,'Tax Percentages'!$A:$A,"Petroleum Diesel"))</f>
        <v>4.0734828882859463E-6</v>
      </c>
      <c r="E2" s="47">
        <f>SUMIFS('Combined Fuel Prices'!I:I,'Combined Fuel Prices'!$C:$C, "Petroleum Diesel",'Combined Fuel Prices'!$AL:$AL,'BFPaT-pretax-electricity'!$A2) * (SUMIFS('Tax Percentages'!D:D,'Tax Percentages'!$A:$A,"Petroleum Diesel"))</f>
        <v>4.0319118157956431E-6</v>
      </c>
      <c r="F2" s="47">
        <f>SUMIFS('Combined Fuel Prices'!J:J,'Combined Fuel Prices'!$C:$C, "Petroleum Diesel",'Combined Fuel Prices'!$AL:$AL,'BFPaT-pretax-electricity'!$A2) * (SUMIFS('Tax Percentages'!E:E,'Tax Percentages'!$A:$A,"Petroleum Diesel"))</f>
        <v>4.1680097346960744E-6</v>
      </c>
      <c r="G2" s="47">
        <f>SUMIFS('Combined Fuel Prices'!K:K,'Combined Fuel Prices'!$C:$C, "Petroleum Diesel",'Combined Fuel Prices'!$AL:$AL,'BFPaT-pretax-electricity'!$A2) * (SUMIFS('Tax Percentages'!F:F,'Tax Percentages'!$A:$A,"Petroleum Diesel"))</f>
        <v>4.1006083387740532E-6</v>
      </c>
      <c r="H2" s="47">
        <f>SUMIFS('Combined Fuel Prices'!L:L,'Combined Fuel Prices'!$C:$C, "Petroleum Diesel",'Combined Fuel Prices'!$AL:$AL,'BFPaT-pretax-electricity'!$A2) * (SUMIFS('Tax Percentages'!G:G,'Tax Percentages'!$A:$A,"Petroleum Diesel"))</f>
        <v>3.9695056392851364E-6</v>
      </c>
      <c r="I2" s="47">
        <f>SUMIFS('Combined Fuel Prices'!M:M,'Combined Fuel Prices'!$C:$C, "Petroleum Diesel",'Combined Fuel Prices'!$AL:$AL,'BFPaT-pretax-electricity'!$A2) * (SUMIFS('Tax Percentages'!H:H,'Tax Percentages'!$A:$A,"Petroleum Diesel"))</f>
        <v>3.8218138267779281E-6</v>
      </c>
      <c r="J2" s="47">
        <f>SUMIFS('Combined Fuel Prices'!N:N,'Combined Fuel Prices'!$C:$C, "Petroleum Diesel",'Combined Fuel Prices'!$AL:$AL,'BFPaT-pretax-electricity'!$A2) * (SUMIFS('Tax Percentages'!I:I,'Tax Percentages'!$A:$A,"Petroleum Diesel"))</f>
        <v>3.6793243175968703E-6</v>
      </c>
      <c r="K2" s="47">
        <f>SUMIFS('Combined Fuel Prices'!O:O,'Combined Fuel Prices'!$C:$C, "Petroleum Diesel",'Combined Fuel Prices'!$AL:$AL,'BFPaT-pretax-electricity'!$A2) * (SUMIFS('Tax Percentages'!J:J,'Tax Percentages'!$A:$A,"Petroleum Diesel"))</f>
        <v>3.6564196637297686E-6</v>
      </c>
      <c r="L2" s="47">
        <f>SUMIFS('Combined Fuel Prices'!P:P,'Combined Fuel Prices'!$C:$C, "Petroleum Diesel",'Combined Fuel Prices'!$AL:$AL,'BFPaT-pretax-electricity'!$A2) * (SUMIFS('Tax Percentages'!K:K,'Tax Percentages'!$A:$A,"Petroleum Diesel"))</f>
        <v>3.6192324004627093E-6</v>
      </c>
      <c r="M2" s="47">
        <f>SUMIFS('Combined Fuel Prices'!Q:Q,'Combined Fuel Prices'!$C:$C, "Petroleum Diesel",'Combined Fuel Prices'!$AL:$AL,'BFPaT-pretax-electricity'!$A2) * (SUMIFS('Tax Percentages'!L:L,'Tax Percentages'!$A:$A,"Petroleum Diesel"))</f>
        <v>3.6184109339747889E-6</v>
      </c>
      <c r="N2" s="47">
        <f>SUMIFS('Combined Fuel Prices'!R:R,'Combined Fuel Prices'!$C:$C, "Petroleum Diesel",'Combined Fuel Prices'!$AL:$AL,'BFPaT-pretax-electricity'!$A2) * (SUMIFS('Tax Percentages'!M:M,'Tax Percentages'!$A:$A,"Petroleum Diesel"))</f>
        <v>3.5862519192278011E-6</v>
      </c>
      <c r="O2" s="47">
        <f>SUMIFS('Combined Fuel Prices'!S:S,'Combined Fuel Prices'!$C:$C, "Petroleum Diesel",'Combined Fuel Prices'!$AL:$AL,'BFPaT-pretax-electricity'!$A2) * (SUMIFS('Tax Percentages'!N:N,'Tax Percentages'!$A:$A,"Petroleum Diesel"))</f>
        <v>3.5654191746311561E-6</v>
      </c>
      <c r="P2" s="47">
        <f>SUMIFS('Combined Fuel Prices'!T:T,'Combined Fuel Prices'!$C:$C, "Petroleum Diesel",'Combined Fuel Prices'!$AL:$AL,'BFPaT-pretax-electricity'!$A2) * (SUMIFS('Tax Percentages'!O:O,'Tax Percentages'!$A:$A,"Petroleum Diesel"))</f>
        <v>3.531448302752321E-6</v>
      </c>
      <c r="Q2" s="47">
        <f>SUMIFS('Combined Fuel Prices'!U:U,'Combined Fuel Prices'!$C:$C, "Petroleum Diesel",'Combined Fuel Prices'!$AL:$AL,'BFPaT-pretax-electricity'!$A2) * (SUMIFS('Tax Percentages'!P:P,'Tax Percentages'!$A:$A,"Petroleum Diesel"))</f>
        <v>3.5234326097927411E-6</v>
      </c>
      <c r="R2" s="47">
        <f>SUMIFS('Combined Fuel Prices'!V:V,'Combined Fuel Prices'!$C:$C, "Petroleum Diesel",'Combined Fuel Prices'!$AL:$AL,'BFPaT-pretax-electricity'!$A2) * (SUMIFS('Tax Percentages'!Q:Q,'Tax Percentages'!$A:$A,"Petroleum Diesel"))</f>
        <v>3.4632384124655816E-6</v>
      </c>
      <c r="S2" s="47">
        <f>SUMIFS('Combined Fuel Prices'!W:W,'Combined Fuel Prices'!$C:$C, "Petroleum Diesel",'Combined Fuel Prices'!$AL:$AL,'BFPaT-pretax-electricity'!$A2) * (SUMIFS('Tax Percentages'!R:R,'Tax Percentages'!$A:$A,"Petroleum Diesel"))</f>
        <v>3.4507157302701264E-6</v>
      </c>
      <c r="T2" s="47">
        <f>SUMIFS('Combined Fuel Prices'!X:X,'Combined Fuel Prices'!$C:$C, "Petroleum Diesel",'Combined Fuel Prices'!$AL:$AL,'BFPaT-pretax-electricity'!$A2) * (SUMIFS('Tax Percentages'!S:S,'Tax Percentages'!$A:$A,"Petroleum Diesel"))</f>
        <v>3.4297137475345332E-6</v>
      </c>
      <c r="U2" s="47">
        <f>SUMIFS('Combined Fuel Prices'!Y:Y,'Combined Fuel Prices'!$C:$C, "Petroleum Diesel",'Combined Fuel Prices'!$AL:$AL,'BFPaT-pretax-electricity'!$A2) * (SUMIFS('Tax Percentages'!T:T,'Tax Percentages'!$A:$A,"Petroleum Diesel"))</f>
        <v>3.3976753106987942E-6</v>
      </c>
      <c r="V2" s="47">
        <f>SUMIFS('Combined Fuel Prices'!Z:Z,'Combined Fuel Prices'!$C:$C, "Petroleum Diesel",'Combined Fuel Prices'!$AL:$AL,'BFPaT-pretax-electricity'!$A2) * (SUMIFS('Tax Percentages'!U:U,'Tax Percentages'!$A:$A,"Petroleum Diesel"))</f>
        <v>3.3760061966072011E-6</v>
      </c>
      <c r="W2" s="47">
        <f>SUMIFS('Combined Fuel Prices'!AA:AA,'Combined Fuel Prices'!$C:$C, "Petroleum Diesel",'Combined Fuel Prices'!$AL:$AL,'BFPaT-pretax-electricity'!$A2) * (SUMIFS('Tax Percentages'!V:V,'Tax Percentages'!$A:$A,"Petroleum Diesel"))</f>
        <v>3.3740256641170686E-6</v>
      </c>
      <c r="X2" s="47">
        <f>SUMIFS('Combined Fuel Prices'!AB:AB,'Combined Fuel Prices'!$C:$C, "Petroleum Diesel",'Combined Fuel Prices'!$AL:$AL,'BFPaT-pretax-electricity'!$A2) * (SUMIFS('Tax Percentages'!W:W,'Tax Percentages'!$A:$A,"Petroleum Diesel"))</f>
        <v>3.3447772758170662E-6</v>
      </c>
      <c r="Y2" s="47">
        <f>SUMIFS('Combined Fuel Prices'!AC:AC,'Combined Fuel Prices'!$C:$C, "Petroleum Diesel",'Combined Fuel Prices'!$AL:$AL,'BFPaT-pretax-electricity'!$A2) * (SUMIFS('Tax Percentages'!X:X,'Tax Percentages'!$A:$A,"Petroleum Diesel"))</f>
        <v>3.3492678126964499E-6</v>
      </c>
      <c r="Z2" s="47">
        <f>SUMIFS('Combined Fuel Prices'!AD:AD,'Combined Fuel Prices'!$C:$C, "Petroleum Diesel",'Combined Fuel Prices'!$AL:$AL,'BFPaT-pretax-electricity'!$A2) * (SUMIFS('Tax Percentages'!Y:Y,'Tax Percentages'!$A:$A,"Petroleum Diesel"))</f>
        <v>3.2955862927166929E-6</v>
      </c>
      <c r="AA2" s="47">
        <f>SUMIFS('Combined Fuel Prices'!AE:AE,'Combined Fuel Prices'!$C:$C, "Petroleum Diesel",'Combined Fuel Prices'!$AL:$AL,'BFPaT-pretax-electricity'!$A2) * (SUMIFS('Tax Percentages'!Z:Z,'Tax Percentages'!$A:$A,"Petroleum Diesel"))</f>
        <v>3.2774521106317842E-6</v>
      </c>
      <c r="AB2" s="47">
        <f>SUMIFS('Combined Fuel Prices'!AF:AF,'Combined Fuel Prices'!$C:$C, "Petroleum Diesel",'Combined Fuel Prices'!$AL:$AL,'BFPaT-pretax-electricity'!$A2) * (SUMIFS('Tax Percentages'!AA:AA,'Tax Percentages'!$A:$A,"Petroleum Diesel"))</f>
        <v>3.1961065620313534E-6</v>
      </c>
      <c r="AC2" s="47">
        <f>SUMIFS('Combined Fuel Prices'!AG:AG,'Combined Fuel Prices'!$C:$C, "Petroleum Diesel",'Combined Fuel Prices'!$AL:$AL,'BFPaT-pretax-electricity'!$A2) * (SUMIFS('Tax Percentages'!AB:AB,'Tax Percentages'!$A:$A,"Petroleum Diesel"))</f>
        <v>3.1802304782831384E-6</v>
      </c>
      <c r="AD2" s="47">
        <f>SUMIFS('Combined Fuel Prices'!AH:AH,'Combined Fuel Prices'!$C:$C, "Petroleum Diesel",'Combined Fuel Prices'!$AL:$AL,'BFPaT-pretax-electricity'!$A2) * (SUMIFS('Tax Percentages'!AC:AC,'Tax Percentages'!$A:$A,"Petroleum Diesel"))</f>
        <v>3.1425652018085307E-6</v>
      </c>
      <c r="AE2" s="47">
        <f>SUMIFS('Combined Fuel Prices'!AI:AI,'Combined Fuel Prices'!$C:$C, "Petroleum Diesel",'Combined Fuel Prices'!$AL:$AL,'BFPaT-pretax-electricity'!$A2) * (SUMIFS('Tax Percentages'!AD:AD,'Tax Percentages'!$A:$A,"Petroleum Diesel"))</f>
        <v>3.1228862837521171E-6</v>
      </c>
      <c r="AF2" s="47">
        <f>SUMIFS('Combined Fuel Prices'!AJ:AJ,'Combined Fuel Prices'!$C:$C, "Petroleum Diesel",'Combined Fuel Prices'!$AL:$AL,'BFPaT-pretax-electricity'!$A2) * (SUMIFS('Tax Percentages'!AE:AE,'Tax Percentages'!$A:$A,"Petroleum Diesel"))</f>
        <v>3.0804310070076704E-6</v>
      </c>
      <c r="AG2">
        <f>AF2</f>
        <v>3.0804310070076704E-6</v>
      </c>
      <c r="AH2">
        <f t="shared" ref="AH2:CD7" si="1">AG2</f>
        <v>3.0804310070076704E-6</v>
      </c>
      <c r="AI2">
        <f t="shared" si="1"/>
        <v>3.0804310070076704E-6</v>
      </c>
      <c r="AJ2">
        <f t="shared" si="1"/>
        <v>3.0804310070076704E-6</v>
      </c>
      <c r="AK2">
        <f t="shared" si="1"/>
        <v>3.0804310070076704E-6</v>
      </c>
      <c r="AL2">
        <f t="shared" si="1"/>
        <v>3.0804310070076704E-6</v>
      </c>
      <c r="AM2">
        <f t="shared" si="1"/>
        <v>3.0804310070076704E-6</v>
      </c>
      <c r="AN2">
        <f t="shared" si="1"/>
        <v>3.0804310070076704E-6</v>
      </c>
      <c r="AO2">
        <f t="shared" si="1"/>
        <v>3.0804310070076704E-6</v>
      </c>
      <c r="AP2">
        <f t="shared" si="1"/>
        <v>3.0804310070076704E-6</v>
      </c>
      <c r="AQ2">
        <f t="shared" si="1"/>
        <v>3.0804310070076704E-6</v>
      </c>
      <c r="AR2">
        <f t="shared" si="1"/>
        <v>3.0804310070076704E-6</v>
      </c>
      <c r="AS2">
        <f t="shared" si="1"/>
        <v>3.0804310070076704E-6</v>
      </c>
      <c r="AT2">
        <f t="shared" si="1"/>
        <v>3.0804310070076704E-6</v>
      </c>
      <c r="AU2">
        <f t="shared" si="1"/>
        <v>3.0804310070076704E-6</v>
      </c>
      <c r="AV2">
        <f t="shared" si="1"/>
        <v>3.0804310070076704E-6</v>
      </c>
      <c r="AW2">
        <f t="shared" si="1"/>
        <v>3.0804310070076704E-6</v>
      </c>
      <c r="AX2">
        <f t="shared" si="1"/>
        <v>3.0804310070076704E-6</v>
      </c>
      <c r="AY2">
        <f t="shared" si="1"/>
        <v>3.0804310070076704E-6</v>
      </c>
      <c r="AZ2">
        <f t="shared" si="1"/>
        <v>3.0804310070076704E-6</v>
      </c>
      <c r="BA2">
        <f t="shared" si="1"/>
        <v>3.0804310070076704E-6</v>
      </c>
      <c r="BB2">
        <f t="shared" si="1"/>
        <v>3.0804310070076704E-6</v>
      </c>
      <c r="BC2">
        <f t="shared" si="1"/>
        <v>3.0804310070076704E-6</v>
      </c>
      <c r="BD2">
        <f t="shared" si="1"/>
        <v>3.0804310070076704E-6</v>
      </c>
      <c r="BE2">
        <f t="shared" si="1"/>
        <v>3.0804310070076704E-6</v>
      </c>
      <c r="BF2">
        <f t="shared" si="1"/>
        <v>3.0804310070076704E-6</v>
      </c>
      <c r="BG2">
        <f t="shared" si="1"/>
        <v>3.0804310070076704E-6</v>
      </c>
      <c r="BH2">
        <f t="shared" si="1"/>
        <v>3.0804310070076704E-6</v>
      </c>
      <c r="BI2">
        <f t="shared" si="1"/>
        <v>3.0804310070076704E-6</v>
      </c>
      <c r="BJ2">
        <f t="shared" si="1"/>
        <v>3.0804310070076704E-6</v>
      </c>
      <c r="BK2">
        <f t="shared" si="1"/>
        <v>3.0804310070076704E-6</v>
      </c>
      <c r="BL2">
        <f t="shared" si="1"/>
        <v>3.0804310070076704E-6</v>
      </c>
      <c r="BM2">
        <f t="shared" si="1"/>
        <v>3.0804310070076704E-6</v>
      </c>
      <c r="BN2">
        <f t="shared" si="1"/>
        <v>3.0804310070076704E-6</v>
      </c>
      <c r="BO2">
        <f t="shared" si="1"/>
        <v>3.0804310070076704E-6</v>
      </c>
      <c r="BP2">
        <f t="shared" si="1"/>
        <v>3.0804310070076704E-6</v>
      </c>
      <c r="BQ2">
        <f t="shared" si="1"/>
        <v>3.0804310070076704E-6</v>
      </c>
      <c r="BR2">
        <f t="shared" si="1"/>
        <v>3.0804310070076704E-6</v>
      </c>
      <c r="BS2">
        <f t="shared" si="1"/>
        <v>3.0804310070076704E-6</v>
      </c>
      <c r="BT2">
        <f t="shared" si="1"/>
        <v>3.0804310070076704E-6</v>
      </c>
      <c r="BU2">
        <f t="shared" si="1"/>
        <v>3.0804310070076704E-6</v>
      </c>
      <c r="BV2">
        <f t="shared" si="1"/>
        <v>3.0804310070076704E-6</v>
      </c>
      <c r="BW2">
        <f t="shared" si="1"/>
        <v>3.0804310070076704E-6</v>
      </c>
      <c r="BX2">
        <f t="shared" si="1"/>
        <v>3.0804310070076704E-6</v>
      </c>
      <c r="BY2">
        <f t="shared" si="1"/>
        <v>3.0804310070076704E-6</v>
      </c>
      <c r="BZ2">
        <f t="shared" si="1"/>
        <v>3.0804310070076704E-6</v>
      </c>
      <c r="CA2">
        <f t="shared" si="1"/>
        <v>3.0804310070076704E-6</v>
      </c>
      <c r="CB2">
        <f t="shared" si="1"/>
        <v>3.0804310070076704E-6</v>
      </c>
      <c r="CC2">
        <f t="shared" si="1"/>
        <v>3.0804310070076704E-6</v>
      </c>
      <c r="CD2">
        <f t="shared" si="1"/>
        <v>3.0804310070076704E-6</v>
      </c>
    </row>
    <row r="3" spans="1:82">
      <c r="A3" s="16" t="s">
        <v>326</v>
      </c>
      <c r="B3" s="47">
        <f t="shared" si="0"/>
        <v>1.8025691792130284E-6</v>
      </c>
      <c r="C3" s="47">
        <f>SUMIFS('Combined Fuel Prices'!G:G,'Combined Fuel Prices'!$C:$C, "Petroleum Diesel",'Combined Fuel Prices'!$AL:$AL,'BFPaT-pretax-electricity'!$A3) * (SUMIFS('Tax Percentages'!B:B,'Tax Percentages'!$A:$A,"Petroleum Diesel"))</f>
        <v>1.8025691792130284E-6</v>
      </c>
      <c r="D3" s="47">
        <f>SUMIFS('Combined Fuel Prices'!H:H,'Combined Fuel Prices'!$C:$C, "Petroleum Diesel",'Combined Fuel Prices'!$AL:$AL,'BFPaT-pretax-electricity'!$A3) * (SUMIFS('Tax Percentages'!C:C,'Tax Percentages'!$A:$A,"Petroleum Diesel"))</f>
        <v>2.91160068681179E-6</v>
      </c>
      <c r="E3" s="47">
        <f>SUMIFS('Combined Fuel Prices'!I:I,'Combined Fuel Prices'!$C:$C, "Petroleum Diesel",'Combined Fuel Prices'!$AL:$AL,'BFPaT-pretax-electricity'!$A3) * (SUMIFS('Tax Percentages'!D:D,'Tax Percentages'!$A:$A,"Petroleum Diesel"))</f>
        <v>3.0287648228971313E-6</v>
      </c>
      <c r="F3" s="47">
        <f>SUMIFS('Combined Fuel Prices'!J:J,'Combined Fuel Prices'!$C:$C, "Petroleum Diesel",'Combined Fuel Prices'!$AL:$AL,'BFPaT-pretax-electricity'!$A3) * (SUMIFS('Tax Percentages'!E:E,'Tax Percentages'!$A:$A,"Petroleum Diesel"))</f>
        <v>3.064860654802827E-6</v>
      </c>
      <c r="G3" s="47">
        <f>SUMIFS('Combined Fuel Prices'!K:K,'Combined Fuel Prices'!$C:$C, "Petroleum Diesel",'Combined Fuel Prices'!$AL:$AL,'BFPaT-pretax-electricity'!$A3) * (SUMIFS('Tax Percentages'!F:F,'Tax Percentages'!$A:$A,"Petroleum Diesel"))</f>
        <v>2.9384153707107061E-6</v>
      </c>
      <c r="H3" s="47">
        <f>SUMIFS('Combined Fuel Prices'!L:L,'Combined Fuel Prices'!$C:$C, "Petroleum Diesel",'Combined Fuel Prices'!$AL:$AL,'BFPaT-pretax-electricity'!$A3) * (SUMIFS('Tax Percentages'!G:G,'Tax Percentages'!$A:$A,"Petroleum Diesel"))</f>
        <v>2.7648163100464016E-6</v>
      </c>
      <c r="I3" s="47">
        <f>SUMIFS('Combined Fuel Prices'!M:M,'Combined Fuel Prices'!$C:$C, "Petroleum Diesel",'Combined Fuel Prices'!$AL:$AL,'BFPaT-pretax-electricity'!$A3) * (SUMIFS('Tax Percentages'!H:H,'Tax Percentages'!$A:$A,"Petroleum Diesel"))</f>
        <v>2.5840956068766862E-6</v>
      </c>
      <c r="J3" s="47">
        <f>SUMIFS('Combined Fuel Prices'!N:N,'Combined Fuel Prices'!$C:$C, "Petroleum Diesel",'Combined Fuel Prices'!$AL:$AL,'BFPaT-pretax-electricity'!$A3) * (SUMIFS('Tax Percentages'!I:I,'Tax Percentages'!$A:$A,"Petroleum Diesel"))</f>
        <v>2.3991193299064686E-6</v>
      </c>
      <c r="K3" s="47">
        <f>SUMIFS('Combined Fuel Prices'!O:O,'Combined Fuel Prices'!$C:$C, "Petroleum Diesel",'Combined Fuel Prices'!$AL:$AL,'BFPaT-pretax-electricity'!$A3) * (SUMIFS('Tax Percentages'!J:J,'Tax Percentages'!$A:$A,"Petroleum Diesel"))</f>
        <v>2.3847100250642988E-6</v>
      </c>
      <c r="L3" s="47">
        <f>SUMIFS('Combined Fuel Prices'!P:P,'Combined Fuel Prices'!$C:$C, "Petroleum Diesel",'Combined Fuel Prices'!$AL:$AL,'BFPaT-pretax-electricity'!$A3) * (SUMIFS('Tax Percentages'!K:K,'Tax Percentages'!$A:$A,"Petroleum Diesel"))</f>
        <v>2.3592411436255055E-6</v>
      </c>
      <c r="M3" s="47">
        <f>SUMIFS('Combined Fuel Prices'!Q:Q,'Combined Fuel Prices'!$C:$C, "Petroleum Diesel",'Combined Fuel Prices'!$AL:$AL,'BFPaT-pretax-electricity'!$A3) * (SUMIFS('Tax Percentages'!L:L,'Tax Percentages'!$A:$A,"Petroleum Diesel"))</f>
        <v>2.3633915625143762E-6</v>
      </c>
      <c r="N3" s="47">
        <f>SUMIFS('Combined Fuel Prices'!R:R,'Combined Fuel Prices'!$C:$C, "Petroleum Diesel",'Combined Fuel Prices'!$AL:$AL,'BFPaT-pretax-electricity'!$A3) * (SUMIFS('Tax Percentages'!M:M,'Tax Percentages'!$A:$A,"Petroleum Diesel"))</f>
        <v>2.3410168426819776E-6</v>
      </c>
      <c r="O3" s="47">
        <f>SUMIFS('Combined Fuel Prices'!S:S,'Combined Fuel Prices'!$C:$C, "Petroleum Diesel",'Combined Fuel Prices'!$AL:$AL,'BFPaT-pretax-electricity'!$A3) * (SUMIFS('Tax Percentages'!N:N,'Tax Percentages'!$A:$A,"Petroleum Diesel"))</f>
        <v>2.3248192617468946E-6</v>
      </c>
      <c r="P3" s="47">
        <f>SUMIFS('Combined Fuel Prices'!T:T,'Combined Fuel Prices'!$C:$C, "Petroleum Diesel",'Combined Fuel Prices'!$AL:$AL,'BFPaT-pretax-electricity'!$A3) * (SUMIFS('Tax Percentages'!O:O,'Tax Percentages'!$A:$A,"Petroleum Diesel"))</f>
        <v>2.3092238247022338E-6</v>
      </c>
      <c r="Q3" s="47">
        <f>SUMIFS('Combined Fuel Prices'!U:U,'Combined Fuel Prices'!$C:$C, "Petroleum Diesel",'Combined Fuel Prices'!$AL:$AL,'BFPaT-pretax-electricity'!$A3) * (SUMIFS('Tax Percentages'!P:P,'Tax Percentages'!$A:$A,"Petroleum Diesel"))</f>
        <v>2.2947530501195631E-6</v>
      </c>
      <c r="R3" s="47">
        <f>SUMIFS('Combined Fuel Prices'!V:V,'Combined Fuel Prices'!$C:$C, "Petroleum Diesel",'Combined Fuel Prices'!$AL:$AL,'BFPaT-pretax-electricity'!$A3) * (SUMIFS('Tax Percentages'!Q:Q,'Tax Percentages'!$A:$A,"Petroleum Diesel"))</f>
        <v>2.263576307066437E-6</v>
      </c>
      <c r="S3" s="47">
        <f>SUMIFS('Combined Fuel Prices'!W:W,'Combined Fuel Prices'!$C:$C, "Petroleum Diesel",'Combined Fuel Prices'!$AL:$AL,'BFPaT-pretax-electricity'!$A3) * (SUMIFS('Tax Percentages'!R:R,'Tax Percentages'!$A:$A,"Petroleum Diesel"))</f>
        <v>2.2541374294334376E-6</v>
      </c>
      <c r="T3" s="47">
        <f>SUMIFS('Combined Fuel Prices'!X:X,'Combined Fuel Prices'!$C:$C, "Petroleum Diesel",'Combined Fuel Prices'!$AL:$AL,'BFPaT-pretax-electricity'!$A3) * (SUMIFS('Tax Percentages'!S:S,'Tax Percentages'!$A:$A,"Petroleum Diesel"))</f>
        <v>2.2405411052599268E-6</v>
      </c>
      <c r="U3" s="47">
        <f>SUMIFS('Combined Fuel Prices'!Y:Y,'Combined Fuel Prices'!$C:$C, "Petroleum Diesel",'Combined Fuel Prices'!$AL:$AL,'BFPaT-pretax-electricity'!$A3) * (SUMIFS('Tax Percentages'!T:T,'Tax Percentages'!$A:$A,"Petroleum Diesel"))</f>
        <v>2.2215764918098757E-6</v>
      </c>
      <c r="V3" s="47">
        <f>SUMIFS('Combined Fuel Prices'!Z:Z,'Combined Fuel Prices'!$C:$C, "Petroleum Diesel",'Combined Fuel Prices'!$AL:$AL,'BFPaT-pretax-electricity'!$A3) * (SUMIFS('Tax Percentages'!U:U,'Tax Percentages'!$A:$A,"Petroleum Diesel"))</f>
        <v>2.2102880027969891E-6</v>
      </c>
      <c r="W3" s="47">
        <f>SUMIFS('Combined Fuel Prices'!AA:AA,'Combined Fuel Prices'!$C:$C, "Petroleum Diesel",'Combined Fuel Prices'!$AL:$AL,'BFPaT-pretax-electricity'!$A3) * (SUMIFS('Tax Percentages'!V:V,'Tax Percentages'!$A:$A,"Petroleum Diesel"))</f>
        <v>2.2117829739021448E-6</v>
      </c>
      <c r="X3" s="47">
        <f>SUMIFS('Combined Fuel Prices'!AB:AB,'Combined Fuel Prices'!$C:$C, "Petroleum Diesel",'Combined Fuel Prices'!$AL:$AL,'BFPaT-pretax-electricity'!$A3) * (SUMIFS('Tax Percentages'!W:W,'Tax Percentages'!$A:$A,"Petroleum Diesel"))</f>
        <v>2.1937024231370426E-6</v>
      </c>
      <c r="Y3" s="47">
        <f>SUMIFS('Combined Fuel Prices'!AC:AC,'Combined Fuel Prices'!$C:$C, "Petroleum Diesel",'Combined Fuel Prices'!$AL:$AL,'BFPaT-pretax-electricity'!$A3) * (SUMIFS('Tax Percentages'!X:X,'Tax Percentages'!$A:$A,"Petroleum Diesel"))</f>
        <v>2.1992204907368454E-6</v>
      </c>
      <c r="Z3" s="47">
        <f>SUMIFS('Combined Fuel Prices'!AD:AD,'Combined Fuel Prices'!$C:$C, "Petroleum Diesel",'Combined Fuel Prices'!$AL:$AL,'BFPaT-pretax-electricity'!$A3) * (SUMIFS('Tax Percentages'!Y:Y,'Tax Percentages'!$A:$A,"Petroleum Diesel"))</f>
        <v>2.1642395516779626E-6</v>
      </c>
      <c r="AA3" s="47">
        <f>SUMIFS('Combined Fuel Prices'!AE:AE,'Combined Fuel Prices'!$C:$C, "Petroleum Diesel",'Combined Fuel Prices'!$AL:$AL,'BFPaT-pretax-electricity'!$A3) * (SUMIFS('Tax Percentages'!Z:Z,'Tax Percentages'!$A:$A,"Petroleum Diesel"))</f>
        <v>2.1607329020280127E-6</v>
      </c>
      <c r="AB3" s="47">
        <f>SUMIFS('Combined Fuel Prices'!AF:AF,'Combined Fuel Prices'!$C:$C, "Petroleum Diesel",'Combined Fuel Prices'!$AL:$AL,'BFPaT-pretax-electricity'!$A3) * (SUMIFS('Tax Percentages'!AA:AA,'Tax Percentages'!$A:$A,"Petroleum Diesel"))</f>
        <v>2.1118629112992541E-6</v>
      </c>
      <c r="AC3" s="47">
        <f>SUMIFS('Combined Fuel Prices'!AG:AG,'Combined Fuel Prices'!$C:$C, "Petroleum Diesel",'Combined Fuel Prices'!$AL:$AL,'BFPaT-pretax-electricity'!$A3) * (SUMIFS('Tax Percentages'!AB:AB,'Tax Percentages'!$A:$A,"Petroleum Diesel"))</f>
        <v>2.1000768516194157E-6</v>
      </c>
      <c r="AD3" s="47">
        <f>SUMIFS('Combined Fuel Prices'!AH:AH,'Combined Fuel Prices'!$C:$C, "Petroleum Diesel",'Combined Fuel Prices'!$AL:$AL,'BFPaT-pretax-electricity'!$A3) * (SUMIFS('Tax Percentages'!AC:AC,'Tax Percentages'!$A:$A,"Petroleum Diesel"))</f>
        <v>2.0755115957868984E-6</v>
      </c>
      <c r="AE3" s="47">
        <f>SUMIFS('Combined Fuel Prices'!AI:AI,'Combined Fuel Prices'!$C:$C, "Petroleum Diesel",'Combined Fuel Prices'!$AL:$AL,'BFPaT-pretax-electricity'!$A3) * (SUMIFS('Tax Percentages'!AD:AD,'Tax Percentages'!$A:$A,"Petroleum Diesel"))</f>
        <v>2.0651273713295223E-6</v>
      </c>
      <c r="AF3" s="47">
        <f>SUMIFS('Combined Fuel Prices'!AJ:AJ,'Combined Fuel Prices'!$C:$C, "Petroleum Diesel",'Combined Fuel Prices'!$AL:$AL,'BFPaT-pretax-electricity'!$A3) * (SUMIFS('Tax Percentages'!AE:AE,'Tax Percentages'!$A:$A,"Petroleum Diesel"))</f>
        <v>2.0373624884593727E-6</v>
      </c>
      <c r="AG3">
        <f t="shared" ref="AG3:AV9" si="2">AF3</f>
        <v>2.0373624884593727E-6</v>
      </c>
      <c r="AH3">
        <f t="shared" si="2"/>
        <v>2.0373624884593727E-6</v>
      </c>
      <c r="AI3">
        <f t="shared" si="2"/>
        <v>2.0373624884593727E-6</v>
      </c>
      <c r="AJ3">
        <f t="shared" si="2"/>
        <v>2.0373624884593727E-6</v>
      </c>
      <c r="AK3">
        <f t="shared" si="2"/>
        <v>2.0373624884593727E-6</v>
      </c>
      <c r="AL3">
        <f t="shared" si="2"/>
        <v>2.0373624884593727E-6</v>
      </c>
      <c r="AM3">
        <f t="shared" si="2"/>
        <v>2.0373624884593727E-6</v>
      </c>
      <c r="AN3">
        <f t="shared" si="2"/>
        <v>2.0373624884593727E-6</v>
      </c>
      <c r="AO3">
        <f t="shared" si="2"/>
        <v>2.0373624884593727E-6</v>
      </c>
      <c r="AP3">
        <f t="shared" si="2"/>
        <v>2.0373624884593727E-6</v>
      </c>
      <c r="AQ3">
        <f t="shared" si="2"/>
        <v>2.0373624884593727E-6</v>
      </c>
      <c r="AR3">
        <f t="shared" si="2"/>
        <v>2.0373624884593727E-6</v>
      </c>
      <c r="AS3">
        <f t="shared" si="2"/>
        <v>2.0373624884593727E-6</v>
      </c>
      <c r="AT3">
        <f t="shared" si="2"/>
        <v>2.0373624884593727E-6</v>
      </c>
      <c r="AU3">
        <f t="shared" si="2"/>
        <v>2.0373624884593727E-6</v>
      </c>
      <c r="AV3">
        <f t="shared" si="2"/>
        <v>2.0373624884593727E-6</v>
      </c>
      <c r="AW3">
        <f t="shared" si="1"/>
        <v>2.0373624884593727E-6</v>
      </c>
      <c r="AX3">
        <f t="shared" si="1"/>
        <v>2.0373624884593727E-6</v>
      </c>
      <c r="AY3">
        <f t="shared" si="1"/>
        <v>2.0373624884593727E-6</v>
      </c>
      <c r="AZ3">
        <f t="shared" si="1"/>
        <v>2.0373624884593727E-6</v>
      </c>
      <c r="BA3">
        <f t="shared" si="1"/>
        <v>2.0373624884593727E-6</v>
      </c>
      <c r="BB3">
        <f t="shared" si="1"/>
        <v>2.0373624884593727E-6</v>
      </c>
      <c r="BC3">
        <f t="shared" si="1"/>
        <v>2.0373624884593727E-6</v>
      </c>
      <c r="BD3">
        <f t="shared" si="1"/>
        <v>2.0373624884593727E-6</v>
      </c>
      <c r="BE3">
        <f t="shared" si="1"/>
        <v>2.0373624884593727E-6</v>
      </c>
      <c r="BF3">
        <f t="shared" si="1"/>
        <v>2.0373624884593727E-6</v>
      </c>
      <c r="BG3">
        <f t="shared" si="1"/>
        <v>2.0373624884593727E-6</v>
      </c>
      <c r="BH3">
        <f t="shared" si="1"/>
        <v>2.0373624884593727E-6</v>
      </c>
      <c r="BI3">
        <f t="shared" si="1"/>
        <v>2.0373624884593727E-6</v>
      </c>
      <c r="BJ3">
        <f t="shared" si="1"/>
        <v>2.0373624884593727E-6</v>
      </c>
      <c r="BK3">
        <f t="shared" si="1"/>
        <v>2.0373624884593727E-6</v>
      </c>
      <c r="BL3">
        <f t="shared" si="1"/>
        <v>2.0373624884593727E-6</v>
      </c>
      <c r="BM3">
        <f t="shared" si="1"/>
        <v>2.0373624884593727E-6</v>
      </c>
      <c r="BN3">
        <f t="shared" si="1"/>
        <v>2.0373624884593727E-6</v>
      </c>
      <c r="BO3">
        <f t="shared" si="1"/>
        <v>2.0373624884593727E-6</v>
      </c>
      <c r="BP3">
        <f t="shared" si="1"/>
        <v>2.0373624884593727E-6</v>
      </c>
      <c r="BQ3">
        <f t="shared" si="1"/>
        <v>2.0373624884593727E-6</v>
      </c>
      <c r="BR3">
        <f t="shared" si="1"/>
        <v>2.0373624884593727E-6</v>
      </c>
      <c r="BS3">
        <f t="shared" si="1"/>
        <v>2.0373624884593727E-6</v>
      </c>
      <c r="BT3">
        <f t="shared" si="1"/>
        <v>2.0373624884593727E-6</v>
      </c>
      <c r="BU3">
        <f t="shared" si="1"/>
        <v>2.0373624884593727E-6</v>
      </c>
      <c r="BV3">
        <f t="shared" si="1"/>
        <v>2.0373624884593727E-6</v>
      </c>
      <c r="BW3">
        <f t="shared" si="1"/>
        <v>2.0373624884593727E-6</v>
      </c>
      <c r="BX3">
        <f t="shared" si="1"/>
        <v>2.0373624884593727E-6</v>
      </c>
      <c r="BY3">
        <f t="shared" si="1"/>
        <v>2.0373624884593727E-6</v>
      </c>
      <c r="BZ3">
        <f t="shared" si="1"/>
        <v>2.0373624884593727E-6</v>
      </c>
      <c r="CA3">
        <f t="shared" si="1"/>
        <v>2.0373624884593727E-6</v>
      </c>
      <c r="CB3">
        <f t="shared" si="1"/>
        <v>2.0373624884593727E-6</v>
      </c>
      <c r="CC3">
        <f t="shared" si="1"/>
        <v>2.0373624884593727E-6</v>
      </c>
      <c r="CD3">
        <f t="shared" si="1"/>
        <v>2.0373624884593727E-6</v>
      </c>
    </row>
    <row r="4" spans="1:82">
      <c r="A4" s="16" t="s">
        <v>327</v>
      </c>
      <c r="B4" s="47">
        <f t="shared" si="0"/>
        <v>2.0989868051637146E-6</v>
      </c>
      <c r="C4" s="47">
        <f>SUMIFS('Combined Fuel Prices'!G:G,'Combined Fuel Prices'!$C:$C, "Petroleum Diesel",'Combined Fuel Prices'!$AL:$AL,'BFPaT-pretax-electricity'!$A4) * (SUMIFS('Tax Percentages'!B:B,'Tax Percentages'!$A:$A,"Petroleum Diesel"))</f>
        <v>2.0989868051637146E-6</v>
      </c>
      <c r="D4" s="47">
        <f>SUMIFS('Combined Fuel Prices'!H:H,'Combined Fuel Prices'!$C:$C, "Petroleum Diesel",'Combined Fuel Prices'!$AL:$AL,'BFPaT-pretax-electricity'!$A4) * (SUMIFS('Tax Percentages'!C:C,'Tax Percentages'!$A:$A,"Petroleum Diesel"))</f>
        <v>3.4053061777263287E-6</v>
      </c>
      <c r="E4" s="47">
        <f>SUMIFS('Combined Fuel Prices'!I:I,'Combined Fuel Prices'!$C:$C, "Petroleum Diesel",'Combined Fuel Prices'!$AL:$AL,'BFPaT-pretax-electricity'!$A4) * (SUMIFS('Tax Percentages'!D:D,'Tax Percentages'!$A:$A,"Petroleum Diesel"))</f>
        <v>3.5568530192129133E-6</v>
      </c>
      <c r="F4" s="47">
        <f>SUMIFS('Combined Fuel Prices'!J:J,'Combined Fuel Prices'!$C:$C, "Petroleum Diesel",'Combined Fuel Prices'!$AL:$AL,'BFPaT-pretax-electricity'!$A4) * (SUMIFS('Tax Percentages'!E:E,'Tax Percentages'!$A:$A,"Petroleum Diesel"))</f>
        <v>3.7404488837091137E-6</v>
      </c>
      <c r="G4" s="47">
        <f>SUMIFS('Combined Fuel Prices'!K:K,'Combined Fuel Prices'!$C:$C, "Petroleum Diesel",'Combined Fuel Prices'!$AL:$AL,'BFPaT-pretax-electricity'!$A4) * (SUMIFS('Tax Percentages'!F:F,'Tax Percentages'!$A:$A,"Petroleum Diesel"))</f>
        <v>3.7516480674722588E-6</v>
      </c>
      <c r="H4" s="47">
        <f>SUMIFS('Combined Fuel Prices'!L:L,'Combined Fuel Prices'!$C:$C, "Petroleum Diesel",'Combined Fuel Prices'!$AL:$AL,'BFPaT-pretax-electricity'!$A4) * (SUMIFS('Tax Percentages'!G:G,'Tax Percentages'!$A:$A,"Petroleum Diesel"))</f>
        <v>3.7030995905679497E-6</v>
      </c>
      <c r="I4" s="47">
        <f>SUMIFS('Combined Fuel Prices'!M:M,'Combined Fuel Prices'!$C:$C, "Petroleum Diesel",'Combined Fuel Prices'!$AL:$AL,'BFPaT-pretax-electricity'!$A4) * (SUMIFS('Tax Percentages'!H:H,'Tax Percentages'!$A:$A,"Petroleum Diesel"))</f>
        <v>3.6416003189667747E-6</v>
      </c>
      <c r="J4" s="47">
        <f>SUMIFS('Combined Fuel Prices'!N:N,'Combined Fuel Prices'!$C:$C, "Petroleum Diesel",'Combined Fuel Prices'!$AL:$AL,'BFPaT-pretax-electricity'!$A4) * (SUMIFS('Tax Percentages'!I:I,'Tax Percentages'!$A:$A,"Petroleum Diesel"))</f>
        <v>3.5819634804810201E-6</v>
      </c>
      <c r="K4" s="47">
        <f>SUMIFS('Combined Fuel Prices'!O:O,'Combined Fuel Prices'!$C:$C, "Petroleum Diesel",'Combined Fuel Prices'!$AL:$AL,'BFPaT-pretax-electricity'!$A4) * (SUMIFS('Tax Percentages'!J:J,'Tax Percentages'!$A:$A,"Petroleum Diesel"))</f>
        <v>3.5600771762183848E-6</v>
      </c>
      <c r="L4" s="47">
        <f>SUMIFS('Combined Fuel Prices'!P:P,'Combined Fuel Prices'!$C:$C, "Petroleum Diesel",'Combined Fuel Prices'!$AL:$AL,'BFPaT-pretax-electricity'!$A4) * (SUMIFS('Tax Percentages'!K:K,'Tax Percentages'!$A:$A,"Petroleum Diesel"))</f>
        <v>3.522421925622901E-6</v>
      </c>
      <c r="M4" s="47">
        <f>SUMIFS('Combined Fuel Prices'!Q:Q,'Combined Fuel Prices'!$C:$C, "Petroleum Diesel",'Combined Fuel Prices'!$AL:$AL,'BFPaT-pretax-electricity'!$A4) * (SUMIFS('Tax Percentages'!L:L,'Tax Percentages'!$A:$A,"Petroleum Diesel"))</f>
        <v>3.5219144137692895E-6</v>
      </c>
      <c r="N4" s="47">
        <f>SUMIFS('Combined Fuel Prices'!R:R,'Combined Fuel Prices'!$C:$C, "Petroleum Diesel",'Combined Fuel Prices'!$AL:$AL,'BFPaT-pretax-electricity'!$A4) * (SUMIFS('Tax Percentages'!M:M,'Tax Percentages'!$A:$A,"Petroleum Diesel"))</f>
        <v>3.4883075230095041E-6</v>
      </c>
      <c r="O4" s="47">
        <f>SUMIFS('Combined Fuel Prices'!S:S,'Combined Fuel Prices'!$C:$C, "Petroleum Diesel",'Combined Fuel Prices'!$AL:$AL,'BFPaT-pretax-electricity'!$A4) * (SUMIFS('Tax Percentages'!N:N,'Tax Percentages'!$A:$A,"Petroleum Diesel"))</f>
        <v>3.4681711284574012E-6</v>
      </c>
      <c r="P4" s="47">
        <f>SUMIFS('Combined Fuel Prices'!T:T,'Combined Fuel Prices'!$C:$C, "Petroleum Diesel",'Combined Fuel Prices'!$AL:$AL,'BFPaT-pretax-electricity'!$A4) * (SUMIFS('Tax Percentages'!O:O,'Tax Percentages'!$A:$A,"Petroleum Diesel"))</f>
        <v>3.434827831750292E-6</v>
      </c>
      <c r="Q4" s="47">
        <f>SUMIFS('Combined Fuel Prices'!U:U,'Combined Fuel Prices'!$C:$C, "Petroleum Diesel",'Combined Fuel Prices'!$AL:$AL,'BFPaT-pretax-electricity'!$A4) * (SUMIFS('Tax Percentages'!P:P,'Tax Percentages'!$A:$A,"Petroleum Diesel"))</f>
        <v>3.4235865831420515E-6</v>
      </c>
      <c r="R4" s="47">
        <f>SUMIFS('Combined Fuel Prices'!V:V,'Combined Fuel Prices'!$C:$C, "Petroleum Diesel",'Combined Fuel Prices'!$AL:$AL,'BFPaT-pretax-electricity'!$A4) * (SUMIFS('Tax Percentages'!Q:Q,'Tax Percentages'!$A:$A,"Petroleum Diesel"))</f>
        <v>3.3657431243842095E-6</v>
      </c>
      <c r="S4" s="47">
        <f>SUMIFS('Combined Fuel Prices'!W:W,'Combined Fuel Prices'!$C:$C, "Petroleum Diesel",'Combined Fuel Prices'!$AL:$AL,'BFPaT-pretax-electricity'!$A4) * (SUMIFS('Tax Percentages'!R:R,'Tax Percentages'!$A:$A,"Petroleum Diesel"))</f>
        <v>3.3518727429390665E-6</v>
      </c>
      <c r="T4" s="47">
        <f>SUMIFS('Combined Fuel Prices'!X:X,'Combined Fuel Prices'!$C:$C, "Petroleum Diesel",'Combined Fuel Prices'!$AL:$AL,'BFPaT-pretax-electricity'!$A4) * (SUMIFS('Tax Percentages'!S:S,'Tax Percentages'!$A:$A,"Petroleum Diesel"))</f>
        <v>3.3296136901387653E-6</v>
      </c>
      <c r="U4" s="47">
        <f>SUMIFS('Combined Fuel Prices'!Y:Y,'Combined Fuel Prices'!$C:$C, "Petroleum Diesel",'Combined Fuel Prices'!$AL:$AL,'BFPaT-pretax-electricity'!$A4) * (SUMIFS('Tax Percentages'!T:T,'Tax Percentages'!$A:$A,"Petroleum Diesel"))</f>
        <v>3.2987798745920101E-6</v>
      </c>
      <c r="V4" s="47">
        <f>SUMIFS('Combined Fuel Prices'!Z:Z,'Combined Fuel Prices'!$C:$C, "Petroleum Diesel",'Combined Fuel Prices'!$AL:$AL,'BFPaT-pretax-electricity'!$A4) * (SUMIFS('Tax Percentages'!U:U,'Tax Percentages'!$A:$A,"Petroleum Diesel"))</f>
        <v>3.277950177528243E-6</v>
      </c>
      <c r="W4" s="47">
        <f>SUMIFS('Combined Fuel Prices'!AA:AA,'Combined Fuel Prices'!$C:$C, "Petroleum Diesel",'Combined Fuel Prices'!$AL:$AL,'BFPaT-pretax-electricity'!$A4) * (SUMIFS('Tax Percentages'!V:V,'Tax Percentages'!$A:$A,"Petroleum Diesel"))</f>
        <v>3.2734265730550601E-6</v>
      </c>
      <c r="X4" s="47">
        <f>SUMIFS('Combined Fuel Prices'!AB:AB,'Combined Fuel Prices'!$C:$C, "Petroleum Diesel",'Combined Fuel Prices'!$AL:$AL,'BFPaT-pretax-electricity'!$A4) * (SUMIFS('Tax Percentages'!W:W,'Tax Percentages'!$A:$A,"Petroleum Diesel"))</f>
        <v>3.2436179150339381E-6</v>
      </c>
      <c r="Y4" s="47">
        <f>SUMIFS('Combined Fuel Prices'!AC:AC,'Combined Fuel Prices'!$C:$C, "Petroleum Diesel",'Combined Fuel Prices'!$AL:$AL,'BFPaT-pretax-electricity'!$A4) * (SUMIFS('Tax Percentages'!X:X,'Tax Percentages'!$A:$A,"Petroleum Diesel"))</f>
        <v>3.2471832828022564E-6</v>
      </c>
      <c r="Z4" s="47">
        <f>SUMIFS('Combined Fuel Prices'!AD:AD,'Combined Fuel Prices'!$C:$C, "Petroleum Diesel",'Combined Fuel Prices'!$AL:$AL,'BFPaT-pretax-electricity'!$A4) * (SUMIFS('Tax Percentages'!Y:Y,'Tax Percentages'!$A:$A,"Petroleum Diesel"))</f>
        <v>3.1971502124304536E-6</v>
      </c>
      <c r="AA4" s="47">
        <f>SUMIFS('Combined Fuel Prices'!AE:AE,'Combined Fuel Prices'!$C:$C, "Petroleum Diesel",'Combined Fuel Prices'!$AL:$AL,'BFPaT-pretax-electricity'!$A4) * (SUMIFS('Tax Percentages'!Z:Z,'Tax Percentages'!$A:$A,"Petroleum Diesel"))</f>
        <v>3.1799683002512031E-6</v>
      </c>
      <c r="AB4" s="47">
        <f>SUMIFS('Combined Fuel Prices'!AF:AF,'Combined Fuel Prices'!$C:$C, "Petroleum Diesel",'Combined Fuel Prices'!$AL:$AL,'BFPaT-pretax-electricity'!$A4) * (SUMIFS('Tax Percentages'!AA:AA,'Tax Percentages'!$A:$A,"Petroleum Diesel"))</f>
        <v>3.0989309687664341E-6</v>
      </c>
      <c r="AC4" s="47">
        <f>SUMIFS('Combined Fuel Prices'!AG:AG,'Combined Fuel Prices'!$C:$C, "Petroleum Diesel",'Combined Fuel Prices'!$AL:$AL,'BFPaT-pretax-electricity'!$A4) * (SUMIFS('Tax Percentages'!AB:AB,'Tax Percentages'!$A:$A,"Petroleum Diesel"))</f>
        <v>3.0834966587024564E-6</v>
      </c>
      <c r="AD4" s="47">
        <f>SUMIFS('Combined Fuel Prices'!AH:AH,'Combined Fuel Prices'!$C:$C, "Petroleum Diesel",'Combined Fuel Prices'!$AL:$AL,'BFPaT-pretax-electricity'!$A4) * (SUMIFS('Tax Percentages'!AC:AC,'Tax Percentages'!$A:$A,"Petroleum Diesel"))</f>
        <v>3.0458142990338462E-6</v>
      </c>
      <c r="AE4" s="47">
        <f>SUMIFS('Combined Fuel Prices'!AI:AI,'Combined Fuel Prices'!$C:$C, "Petroleum Diesel",'Combined Fuel Prices'!$AL:$AL,'BFPaT-pretax-electricity'!$A4) * (SUMIFS('Tax Percentages'!AD:AD,'Tax Percentages'!$A:$A,"Petroleum Diesel"))</f>
        <v>3.0271058595633095E-6</v>
      </c>
      <c r="AF4" s="47">
        <f>SUMIFS('Combined Fuel Prices'!AJ:AJ,'Combined Fuel Prices'!$C:$C, "Petroleum Diesel",'Combined Fuel Prices'!$AL:$AL,'BFPaT-pretax-electricity'!$A4) * (SUMIFS('Tax Percentages'!AE:AE,'Tax Percentages'!$A:$A,"Petroleum Diesel"))</f>
        <v>2.9855468965332453E-6</v>
      </c>
      <c r="AG4">
        <f t="shared" si="2"/>
        <v>2.9855468965332453E-6</v>
      </c>
      <c r="AH4">
        <f t="shared" si="1"/>
        <v>2.9855468965332453E-6</v>
      </c>
      <c r="AI4">
        <f t="shared" si="1"/>
        <v>2.9855468965332453E-6</v>
      </c>
      <c r="AJ4">
        <f t="shared" si="1"/>
        <v>2.9855468965332453E-6</v>
      </c>
      <c r="AK4">
        <f t="shared" si="1"/>
        <v>2.9855468965332453E-6</v>
      </c>
      <c r="AL4">
        <f t="shared" si="1"/>
        <v>2.9855468965332453E-6</v>
      </c>
      <c r="AM4">
        <f t="shared" si="1"/>
        <v>2.9855468965332453E-6</v>
      </c>
      <c r="AN4">
        <f t="shared" si="1"/>
        <v>2.9855468965332453E-6</v>
      </c>
      <c r="AO4">
        <f t="shared" si="1"/>
        <v>2.9855468965332453E-6</v>
      </c>
      <c r="AP4">
        <f t="shared" si="1"/>
        <v>2.9855468965332453E-6</v>
      </c>
      <c r="AQ4">
        <f t="shared" si="1"/>
        <v>2.9855468965332453E-6</v>
      </c>
      <c r="AR4">
        <f t="shared" si="1"/>
        <v>2.9855468965332453E-6</v>
      </c>
      <c r="AS4">
        <f t="shared" si="1"/>
        <v>2.9855468965332453E-6</v>
      </c>
      <c r="AT4">
        <f t="shared" si="1"/>
        <v>2.9855468965332453E-6</v>
      </c>
      <c r="AU4">
        <f t="shared" si="1"/>
        <v>2.9855468965332453E-6</v>
      </c>
      <c r="AV4">
        <f t="shared" si="1"/>
        <v>2.9855468965332453E-6</v>
      </c>
      <c r="AW4">
        <f t="shared" si="1"/>
        <v>2.9855468965332453E-6</v>
      </c>
      <c r="AX4">
        <f t="shared" si="1"/>
        <v>2.9855468965332453E-6</v>
      </c>
      <c r="AY4">
        <f t="shared" si="1"/>
        <v>2.9855468965332453E-6</v>
      </c>
      <c r="AZ4">
        <f t="shared" si="1"/>
        <v>2.9855468965332453E-6</v>
      </c>
      <c r="BA4">
        <f t="shared" si="1"/>
        <v>2.9855468965332453E-6</v>
      </c>
      <c r="BB4">
        <f t="shared" si="1"/>
        <v>2.9855468965332453E-6</v>
      </c>
      <c r="BC4">
        <f t="shared" si="1"/>
        <v>2.9855468965332453E-6</v>
      </c>
      <c r="BD4">
        <f t="shared" si="1"/>
        <v>2.9855468965332453E-6</v>
      </c>
      <c r="BE4">
        <f t="shared" si="1"/>
        <v>2.9855468965332453E-6</v>
      </c>
      <c r="BF4">
        <f t="shared" si="1"/>
        <v>2.9855468965332453E-6</v>
      </c>
      <c r="BG4">
        <f t="shared" si="1"/>
        <v>2.9855468965332453E-6</v>
      </c>
      <c r="BH4">
        <f t="shared" si="1"/>
        <v>2.9855468965332453E-6</v>
      </c>
      <c r="BI4">
        <f t="shared" si="1"/>
        <v>2.9855468965332453E-6</v>
      </c>
      <c r="BJ4">
        <f t="shared" si="1"/>
        <v>2.9855468965332453E-6</v>
      </c>
      <c r="BK4">
        <f t="shared" si="1"/>
        <v>2.9855468965332453E-6</v>
      </c>
      <c r="BL4">
        <f t="shared" si="1"/>
        <v>2.9855468965332453E-6</v>
      </c>
      <c r="BM4">
        <f t="shared" si="1"/>
        <v>2.9855468965332453E-6</v>
      </c>
      <c r="BN4">
        <f t="shared" si="1"/>
        <v>2.9855468965332453E-6</v>
      </c>
      <c r="BO4">
        <f t="shared" si="1"/>
        <v>2.9855468965332453E-6</v>
      </c>
      <c r="BP4">
        <f t="shared" si="1"/>
        <v>2.9855468965332453E-6</v>
      </c>
      <c r="BQ4">
        <f t="shared" si="1"/>
        <v>2.9855468965332453E-6</v>
      </c>
      <c r="BR4">
        <f t="shared" si="1"/>
        <v>2.9855468965332453E-6</v>
      </c>
      <c r="BS4">
        <f t="shared" si="1"/>
        <v>2.9855468965332453E-6</v>
      </c>
      <c r="BT4">
        <f t="shared" si="1"/>
        <v>2.9855468965332453E-6</v>
      </c>
      <c r="BU4">
        <f t="shared" si="1"/>
        <v>2.9855468965332453E-6</v>
      </c>
      <c r="BV4">
        <f t="shared" si="1"/>
        <v>2.9855468965332453E-6</v>
      </c>
      <c r="BW4">
        <f t="shared" si="1"/>
        <v>2.9855468965332453E-6</v>
      </c>
      <c r="BX4">
        <f t="shared" si="1"/>
        <v>2.9855468965332453E-6</v>
      </c>
      <c r="BY4">
        <f t="shared" si="1"/>
        <v>2.9855468965332453E-6</v>
      </c>
      <c r="BZ4">
        <f t="shared" si="1"/>
        <v>2.9855468965332453E-6</v>
      </c>
      <c r="CA4">
        <f t="shared" si="1"/>
        <v>2.9855468965332453E-6</v>
      </c>
      <c r="CB4">
        <f t="shared" si="1"/>
        <v>2.9855468965332453E-6</v>
      </c>
      <c r="CC4">
        <f t="shared" si="1"/>
        <v>2.9855468965332453E-6</v>
      </c>
      <c r="CD4">
        <f t="shared" si="1"/>
        <v>2.9855468965332453E-6</v>
      </c>
    </row>
    <row r="5" spans="1:82">
      <c r="A5" s="16" t="s">
        <v>328</v>
      </c>
      <c r="B5" s="47">
        <f t="shared" si="0"/>
        <v>2.0989868051637146E-6</v>
      </c>
      <c r="C5" s="47">
        <f>SUMIFS('Combined Fuel Prices'!G:G,'Combined Fuel Prices'!$C:$C, "Petroleum Diesel",'Combined Fuel Prices'!$AL:$AL,'BFPaT-pretax-electricity'!$A5) * (SUMIFS('Tax Percentages'!B:B,'Tax Percentages'!$A:$A,"Petroleum Diesel"))</f>
        <v>2.0989868051637146E-6</v>
      </c>
      <c r="D5" s="47">
        <f>SUMIFS('Combined Fuel Prices'!H:H,'Combined Fuel Prices'!$C:$C, "Petroleum Diesel",'Combined Fuel Prices'!$AL:$AL,'BFPaT-pretax-electricity'!$A5) * (SUMIFS('Tax Percentages'!C:C,'Tax Percentages'!$A:$A,"Petroleum Diesel"))</f>
        <v>3.4214186168301107E-6</v>
      </c>
      <c r="E5" s="47">
        <f>SUMIFS('Combined Fuel Prices'!I:I,'Combined Fuel Prices'!$C:$C, "Petroleum Diesel",'Combined Fuel Prices'!$AL:$AL,'BFPaT-pretax-electricity'!$A5) * (SUMIFS('Tax Percentages'!D:D,'Tax Percentages'!$A:$A,"Petroleum Diesel"))</f>
        <v>3.6210491458582477E-6</v>
      </c>
      <c r="F5" s="47">
        <f>SUMIFS('Combined Fuel Prices'!J:J,'Combined Fuel Prices'!$C:$C, "Petroleum Diesel",'Combined Fuel Prices'!$AL:$AL,'BFPaT-pretax-electricity'!$A5) * (SUMIFS('Tax Percentages'!E:E,'Tax Percentages'!$A:$A,"Petroleum Diesel"))</f>
        <v>3.6866046898385202E-6</v>
      </c>
      <c r="G5" s="47">
        <f>SUMIFS('Combined Fuel Prices'!K:K,'Combined Fuel Prices'!$C:$C, "Petroleum Diesel",'Combined Fuel Prices'!$AL:$AL,'BFPaT-pretax-electricity'!$A5) * (SUMIFS('Tax Percentages'!F:F,'Tax Percentages'!$A:$A,"Petroleum Diesel"))</f>
        <v>3.5682487795169357E-6</v>
      </c>
      <c r="H5" s="47">
        <f>SUMIFS('Combined Fuel Prices'!L:L,'Combined Fuel Prices'!$C:$C, "Petroleum Diesel",'Combined Fuel Prices'!$AL:$AL,'BFPaT-pretax-electricity'!$A5) * (SUMIFS('Tax Percentages'!G:G,'Tax Percentages'!$A:$A,"Petroleum Diesel"))</f>
        <v>3.3780162801462655E-6</v>
      </c>
      <c r="I5" s="47">
        <f>SUMIFS('Combined Fuel Prices'!M:M,'Combined Fuel Prices'!$C:$C, "Petroleum Diesel",'Combined Fuel Prices'!$AL:$AL,'BFPaT-pretax-electricity'!$A5) * (SUMIFS('Tax Percentages'!H:H,'Tax Percentages'!$A:$A,"Petroleum Diesel"))</f>
        <v>3.1768291094604787E-6</v>
      </c>
      <c r="J5" s="47">
        <f>SUMIFS('Combined Fuel Prices'!N:N,'Combined Fuel Prices'!$C:$C, "Petroleum Diesel",'Combined Fuel Prices'!$AL:$AL,'BFPaT-pretax-electricity'!$A5) * (SUMIFS('Tax Percentages'!I:I,'Tax Percentages'!$A:$A,"Petroleum Diesel"))</f>
        <v>2.9757946420721191E-6</v>
      </c>
      <c r="K5" s="47">
        <f>SUMIFS('Combined Fuel Prices'!O:O,'Combined Fuel Prices'!$C:$C, "Petroleum Diesel",'Combined Fuel Prices'!$AL:$AL,'BFPaT-pretax-electricity'!$A5) * (SUMIFS('Tax Percentages'!J:J,'Tax Percentages'!$A:$A,"Petroleum Diesel"))</f>
        <v>2.9578662104613565E-6</v>
      </c>
      <c r="L5" s="47">
        <f>SUMIFS('Combined Fuel Prices'!P:P,'Combined Fuel Prices'!$C:$C, "Petroleum Diesel",'Combined Fuel Prices'!$AL:$AL,'BFPaT-pretax-electricity'!$A5) * (SUMIFS('Tax Percentages'!K:K,'Tax Percentages'!$A:$A,"Petroleum Diesel"))</f>
        <v>2.9264909623548216E-6</v>
      </c>
      <c r="M5" s="47">
        <f>SUMIFS('Combined Fuel Prices'!Q:Q,'Combined Fuel Prices'!$C:$C, "Petroleum Diesel",'Combined Fuel Prices'!$AL:$AL,'BFPaT-pretax-electricity'!$A5) * (SUMIFS('Tax Percentages'!L:L,'Tax Percentages'!$A:$A,"Petroleum Diesel"))</f>
        <v>2.9279534092012949E-6</v>
      </c>
      <c r="N5" s="47">
        <f>SUMIFS('Combined Fuel Prices'!R:R,'Combined Fuel Prices'!$C:$C, "Petroleum Diesel",'Combined Fuel Prices'!$AL:$AL,'BFPaT-pretax-electricity'!$A5) * (SUMIFS('Tax Percentages'!M:M,'Tax Percentages'!$A:$A,"Petroleum Diesel"))</f>
        <v>2.9002176871889757E-6</v>
      </c>
      <c r="O5" s="47">
        <f>SUMIFS('Combined Fuel Prices'!S:S,'Combined Fuel Prices'!$C:$C, "Petroleum Diesel",'Combined Fuel Prices'!$AL:$AL,'BFPaT-pretax-electricity'!$A5) * (SUMIFS('Tax Percentages'!N:N,'Tax Percentages'!$A:$A,"Petroleum Diesel"))</f>
        <v>2.882808593331089E-6</v>
      </c>
      <c r="P5" s="47">
        <f>SUMIFS('Combined Fuel Prices'!T:T,'Combined Fuel Prices'!$C:$C, "Petroleum Diesel",'Combined Fuel Prices'!$AL:$AL,'BFPaT-pretax-electricity'!$A5) * (SUMIFS('Tax Percentages'!O:O,'Tax Percentages'!$A:$A,"Petroleum Diesel"))</f>
        <v>2.8574123532181586E-6</v>
      </c>
      <c r="Q5" s="47">
        <f>SUMIFS('Combined Fuel Prices'!U:U,'Combined Fuel Prices'!$C:$C, "Petroleum Diesel",'Combined Fuel Prices'!$AL:$AL,'BFPaT-pretax-electricity'!$A5) * (SUMIFS('Tax Percentages'!P:P,'Tax Percentages'!$A:$A,"Petroleum Diesel"))</f>
        <v>2.8460604278480624E-6</v>
      </c>
      <c r="R5" s="47">
        <f>SUMIFS('Combined Fuel Prices'!V:V,'Combined Fuel Prices'!$C:$C, "Petroleum Diesel",'Combined Fuel Prices'!$AL:$AL,'BFPaT-pretax-electricity'!$A5) * (SUMIFS('Tax Percentages'!Q:Q,'Tax Percentages'!$A:$A,"Petroleum Diesel"))</f>
        <v>2.800552846705034E-6</v>
      </c>
      <c r="S5" s="47">
        <f>SUMIFS('Combined Fuel Prices'!W:W,'Combined Fuel Prices'!$C:$C, "Petroleum Diesel",'Combined Fuel Prices'!$AL:$AL,'BFPaT-pretax-electricity'!$A5) * (SUMIFS('Tax Percentages'!R:R,'Tax Percentages'!$A:$A,"Petroleum Diesel"))</f>
        <v>2.7891886121563658E-6</v>
      </c>
      <c r="T5" s="47">
        <f>SUMIFS('Combined Fuel Prices'!X:X,'Combined Fuel Prices'!$C:$C, "Petroleum Diesel",'Combined Fuel Prices'!$AL:$AL,'BFPaT-pretax-electricity'!$A5) * (SUMIFS('Tax Percentages'!S:S,'Tax Percentages'!$A:$A,"Petroleum Diesel"))</f>
        <v>2.7712566883612799E-6</v>
      </c>
      <c r="U5" s="47">
        <f>SUMIFS('Combined Fuel Prices'!Y:Y,'Combined Fuel Prices'!$C:$C, "Petroleum Diesel",'Combined Fuel Prices'!$AL:$AL,'BFPaT-pretax-electricity'!$A5) * (SUMIFS('Tax Percentages'!T:T,'Tax Percentages'!$A:$A,"Petroleum Diesel"))</f>
        <v>2.7462642417110554E-6</v>
      </c>
      <c r="V5" s="47">
        <f>SUMIFS('Combined Fuel Prices'!Z:Z,'Combined Fuel Prices'!$C:$C, "Petroleum Diesel",'Combined Fuel Prices'!$AL:$AL,'BFPaT-pretax-electricity'!$A5) * (SUMIFS('Tax Percentages'!U:U,'Tax Percentages'!$A:$A,"Petroleum Diesel"))</f>
        <v>2.7299180673428022E-6</v>
      </c>
      <c r="W5" s="47">
        <f>SUMIFS('Combined Fuel Prices'!AA:AA,'Combined Fuel Prices'!$C:$C, "Petroleum Diesel",'Combined Fuel Prices'!$AL:$AL,'BFPaT-pretax-electricity'!$A5) * (SUMIFS('Tax Percentages'!V:V,'Tax Percentages'!$A:$A,"Petroleum Diesel"))</f>
        <v>2.7279303223600693E-6</v>
      </c>
      <c r="X5" s="47">
        <f>SUMIFS('Combined Fuel Prices'!AB:AB,'Combined Fuel Prices'!$C:$C, "Petroleum Diesel",'Combined Fuel Prices'!$AL:$AL,'BFPaT-pretax-electricity'!$A5) * (SUMIFS('Tax Percentages'!W:W,'Tax Percentages'!$A:$A,"Petroleum Diesel"))</f>
        <v>2.7037898244763936E-6</v>
      </c>
      <c r="Y5" s="47">
        <f>SUMIFS('Combined Fuel Prices'!AC:AC,'Combined Fuel Prices'!$C:$C, "Petroleum Diesel",'Combined Fuel Prices'!$AL:$AL,'BFPaT-pretax-electricity'!$A5) * (SUMIFS('Tax Percentages'!X:X,'Tax Percentages'!$A:$A,"Petroleum Diesel"))</f>
        <v>2.7079943684193271E-6</v>
      </c>
      <c r="Z5" s="47">
        <f>SUMIFS('Combined Fuel Prices'!AD:AD,'Combined Fuel Prices'!$C:$C, "Petroleum Diesel",'Combined Fuel Prices'!$AL:$AL,'BFPaT-pretax-electricity'!$A5) * (SUMIFS('Tax Percentages'!Y:Y,'Tax Percentages'!$A:$A,"Petroleum Diesel"))</f>
        <v>2.6657529805681483E-6</v>
      </c>
      <c r="AA5" s="47">
        <f>SUMIFS('Combined Fuel Prices'!AE:AE,'Combined Fuel Prices'!$C:$C, "Petroleum Diesel",'Combined Fuel Prices'!$AL:$AL,'BFPaT-pretax-electricity'!$A5) * (SUMIFS('Tax Percentages'!Z:Z,'Tax Percentages'!$A:$A,"Petroleum Diesel"))</f>
        <v>2.6542565374448396E-6</v>
      </c>
      <c r="AB5" s="47">
        <f>SUMIFS('Combined Fuel Prices'!AF:AF,'Combined Fuel Prices'!$C:$C, "Petroleum Diesel",'Combined Fuel Prices'!$AL:$AL,'BFPaT-pretax-electricity'!$A5) * (SUMIFS('Tax Percentages'!AA:AA,'Tax Percentages'!$A:$A,"Petroleum Diesel"))</f>
        <v>2.5889712243080489E-6</v>
      </c>
      <c r="AC5" s="47">
        <f>SUMIFS('Combined Fuel Prices'!AG:AG,'Combined Fuel Prices'!$C:$C, "Petroleum Diesel",'Combined Fuel Prices'!$AL:$AL,'BFPaT-pretax-electricity'!$A5) * (SUMIFS('Tax Percentages'!AB:AB,'Tax Percentages'!$A:$A,"Petroleum Diesel"))</f>
        <v>2.5756696375814704E-6</v>
      </c>
      <c r="AD5" s="47">
        <f>SUMIFS('Combined Fuel Prices'!AH:AH,'Combined Fuel Prices'!$C:$C, "Petroleum Diesel",'Combined Fuel Prices'!$AL:$AL,'BFPaT-pretax-electricity'!$A5) * (SUMIFS('Tax Percentages'!AC:AC,'Tax Percentages'!$A:$A,"Petroleum Diesel"))</f>
        <v>2.5446410935358903E-6</v>
      </c>
      <c r="AE5" s="47">
        <f>SUMIFS('Combined Fuel Prices'!AI:AI,'Combined Fuel Prices'!$C:$C, "Petroleum Diesel",'Combined Fuel Prices'!$AL:$AL,'BFPaT-pretax-electricity'!$A5) * (SUMIFS('Tax Percentages'!AD:AD,'Tax Percentages'!$A:$A,"Petroleum Diesel"))</f>
        <v>2.5299139961453704E-6</v>
      </c>
      <c r="AF5" s="47">
        <f>SUMIFS('Combined Fuel Prices'!AJ:AJ,'Combined Fuel Prices'!$C:$C, "Petroleum Diesel",'Combined Fuel Prices'!$AL:$AL,'BFPaT-pretax-electricity'!$A5) * (SUMIFS('Tax Percentages'!AE:AE,'Tax Percentages'!$A:$A,"Petroleum Diesel"))</f>
        <v>2.4953582015904406E-6</v>
      </c>
      <c r="AG5">
        <f t="shared" si="2"/>
        <v>2.4953582015904406E-6</v>
      </c>
      <c r="AH5">
        <f t="shared" si="1"/>
        <v>2.4953582015904406E-6</v>
      </c>
      <c r="AI5">
        <f t="shared" si="1"/>
        <v>2.4953582015904406E-6</v>
      </c>
      <c r="AJ5">
        <f t="shared" si="1"/>
        <v>2.4953582015904406E-6</v>
      </c>
      <c r="AK5">
        <f t="shared" si="1"/>
        <v>2.4953582015904406E-6</v>
      </c>
      <c r="AL5">
        <f t="shared" si="1"/>
        <v>2.4953582015904406E-6</v>
      </c>
      <c r="AM5">
        <f t="shared" si="1"/>
        <v>2.4953582015904406E-6</v>
      </c>
      <c r="AN5">
        <f t="shared" si="1"/>
        <v>2.4953582015904406E-6</v>
      </c>
      <c r="AO5">
        <f t="shared" si="1"/>
        <v>2.4953582015904406E-6</v>
      </c>
      <c r="AP5">
        <f t="shared" si="1"/>
        <v>2.4953582015904406E-6</v>
      </c>
      <c r="AQ5">
        <f t="shared" si="1"/>
        <v>2.4953582015904406E-6</v>
      </c>
      <c r="AR5">
        <f t="shared" si="1"/>
        <v>2.4953582015904406E-6</v>
      </c>
      <c r="AS5">
        <f t="shared" si="1"/>
        <v>2.4953582015904406E-6</v>
      </c>
      <c r="AT5">
        <f t="shared" si="1"/>
        <v>2.4953582015904406E-6</v>
      </c>
      <c r="AU5">
        <f t="shared" si="1"/>
        <v>2.4953582015904406E-6</v>
      </c>
      <c r="AV5">
        <f t="shared" si="1"/>
        <v>2.4953582015904406E-6</v>
      </c>
      <c r="AW5">
        <f t="shared" si="1"/>
        <v>2.4953582015904406E-6</v>
      </c>
      <c r="AX5">
        <f t="shared" si="1"/>
        <v>2.4953582015904406E-6</v>
      </c>
      <c r="AY5">
        <f t="shared" si="1"/>
        <v>2.4953582015904406E-6</v>
      </c>
      <c r="AZ5">
        <f t="shared" si="1"/>
        <v>2.4953582015904406E-6</v>
      </c>
      <c r="BA5">
        <f t="shared" si="1"/>
        <v>2.4953582015904406E-6</v>
      </c>
      <c r="BB5">
        <f t="shared" si="1"/>
        <v>2.4953582015904406E-6</v>
      </c>
      <c r="BC5">
        <f t="shared" si="1"/>
        <v>2.4953582015904406E-6</v>
      </c>
      <c r="BD5">
        <f t="shared" si="1"/>
        <v>2.4953582015904406E-6</v>
      </c>
      <c r="BE5">
        <f t="shared" si="1"/>
        <v>2.4953582015904406E-6</v>
      </c>
      <c r="BF5">
        <f t="shared" si="1"/>
        <v>2.4953582015904406E-6</v>
      </c>
      <c r="BG5">
        <f t="shared" si="1"/>
        <v>2.4953582015904406E-6</v>
      </c>
      <c r="BH5">
        <f t="shared" si="1"/>
        <v>2.4953582015904406E-6</v>
      </c>
      <c r="BI5">
        <f t="shared" si="1"/>
        <v>2.4953582015904406E-6</v>
      </c>
      <c r="BJ5">
        <f t="shared" si="1"/>
        <v>2.4953582015904406E-6</v>
      </c>
      <c r="BK5">
        <f t="shared" si="1"/>
        <v>2.4953582015904406E-6</v>
      </c>
      <c r="BL5">
        <f t="shared" si="1"/>
        <v>2.4953582015904406E-6</v>
      </c>
      <c r="BM5">
        <f t="shared" si="1"/>
        <v>2.4953582015904406E-6</v>
      </c>
      <c r="BN5">
        <f t="shared" si="1"/>
        <v>2.4953582015904406E-6</v>
      </c>
      <c r="BO5">
        <f t="shared" si="1"/>
        <v>2.4953582015904406E-6</v>
      </c>
      <c r="BP5">
        <f t="shared" si="1"/>
        <v>2.4953582015904406E-6</v>
      </c>
      <c r="BQ5">
        <f t="shared" si="1"/>
        <v>2.4953582015904406E-6</v>
      </c>
      <c r="BR5">
        <f t="shared" si="1"/>
        <v>2.4953582015904406E-6</v>
      </c>
      <c r="BS5">
        <f t="shared" si="1"/>
        <v>2.4953582015904406E-6</v>
      </c>
      <c r="BT5">
        <f t="shared" si="1"/>
        <v>2.4953582015904406E-6</v>
      </c>
      <c r="BU5">
        <f t="shared" si="1"/>
        <v>2.4953582015904406E-6</v>
      </c>
      <c r="BV5">
        <f t="shared" si="1"/>
        <v>2.4953582015904406E-6</v>
      </c>
      <c r="BW5">
        <f t="shared" si="1"/>
        <v>2.4953582015904406E-6</v>
      </c>
      <c r="BX5">
        <f t="shared" si="1"/>
        <v>2.4953582015904406E-6</v>
      </c>
      <c r="BY5">
        <f t="shared" si="1"/>
        <v>2.4953582015904406E-6</v>
      </c>
      <c r="BZ5">
        <f t="shared" si="1"/>
        <v>2.4953582015904406E-6</v>
      </c>
      <c r="CA5">
        <f t="shared" si="1"/>
        <v>2.4953582015904406E-6</v>
      </c>
      <c r="CB5">
        <f t="shared" si="1"/>
        <v>2.4953582015904406E-6</v>
      </c>
      <c r="CC5">
        <f t="shared" si="1"/>
        <v>2.4953582015904406E-6</v>
      </c>
      <c r="CD5">
        <f t="shared" si="1"/>
        <v>2.4953582015904406E-6</v>
      </c>
    </row>
    <row r="6" spans="1:82">
      <c r="A6" s="16" t="s">
        <v>329</v>
      </c>
      <c r="B6" s="47">
        <f t="shared" si="0"/>
        <v>1.7894436754808946E-6</v>
      </c>
      <c r="C6" s="47">
        <f>SUMIFS('Combined Fuel Prices'!G:G,'Combined Fuel Prices'!$C:$C, "Petroleum Diesel",'Combined Fuel Prices'!$AL:$AL,'BFPaT-pretax-electricity'!$A6) * (SUMIFS('Tax Percentages'!B:B,'Tax Percentages'!$A:$A,"Petroleum Diesel"))</f>
        <v>1.7894436754808946E-6</v>
      </c>
      <c r="D6" s="47">
        <f>SUMIFS('Combined Fuel Prices'!H:H,'Combined Fuel Prices'!$C:$C, "Petroleum Diesel",'Combined Fuel Prices'!$AL:$AL,'BFPaT-pretax-electricity'!$A6) * (SUMIFS('Tax Percentages'!C:C,'Tax Percentages'!$A:$A,"Petroleum Diesel"))</f>
        <v>2.9374890761799251E-6</v>
      </c>
      <c r="E6" s="47">
        <f>SUMIFS('Combined Fuel Prices'!I:I,'Combined Fuel Prices'!$C:$C, "Petroleum Diesel",'Combined Fuel Prices'!$AL:$AL,'BFPaT-pretax-electricity'!$A6) * (SUMIFS('Tax Percentages'!D:D,'Tax Percentages'!$A:$A,"Petroleum Diesel"))</f>
        <v>3.104378749894417E-6</v>
      </c>
      <c r="F6" s="47">
        <f>SUMIFS('Combined Fuel Prices'!J:J,'Combined Fuel Prices'!$C:$C, "Petroleum Diesel",'Combined Fuel Prices'!$AL:$AL,'BFPaT-pretax-electricity'!$A6) * (SUMIFS('Tax Percentages'!E:E,'Tax Percentages'!$A:$A,"Petroleum Diesel"))</f>
        <v>3.15910234902198E-6</v>
      </c>
      <c r="G6" s="47">
        <f>SUMIFS('Combined Fuel Prices'!K:K,'Combined Fuel Prices'!$C:$C, "Petroleum Diesel",'Combined Fuel Prices'!$AL:$AL,'BFPaT-pretax-electricity'!$A6) * (SUMIFS('Tax Percentages'!F:F,'Tax Percentages'!$A:$A,"Petroleum Diesel"))</f>
        <v>3.0543291501278958E-6</v>
      </c>
      <c r="H6" s="47">
        <f>SUMIFS('Combined Fuel Prices'!L:L,'Combined Fuel Prices'!$C:$C, "Petroleum Diesel",'Combined Fuel Prices'!$AL:$AL,'BFPaT-pretax-electricity'!$A6) * (SUMIFS('Tax Percentages'!G:G,'Tax Percentages'!$A:$A,"Petroleum Diesel"))</f>
        <v>2.892950703100847E-6</v>
      </c>
      <c r="I6" s="47">
        <f>SUMIFS('Combined Fuel Prices'!M:M,'Combined Fuel Prices'!$C:$C, "Petroleum Diesel",'Combined Fuel Prices'!$AL:$AL,'BFPaT-pretax-electricity'!$A6) * (SUMIFS('Tax Percentages'!H:H,'Tax Percentages'!$A:$A,"Petroleum Diesel"))</f>
        <v>2.7220483508252936E-6</v>
      </c>
      <c r="J6" s="47">
        <f>SUMIFS('Combined Fuel Prices'!N:N,'Combined Fuel Prices'!$C:$C, "Petroleum Diesel",'Combined Fuel Prices'!$AL:$AL,'BFPaT-pretax-electricity'!$A6) * (SUMIFS('Tax Percentages'!I:I,'Tax Percentages'!$A:$A,"Petroleum Diesel"))</f>
        <v>2.5528494367350718E-6</v>
      </c>
      <c r="K6" s="47">
        <f>SUMIFS('Combined Fuel Prices'!O:O,'Combined Fuel Prices'!$C:$C, "Petroleum Diesel",'Combined Fuel Prices'!$AL:$AL,'BFPaT-pretax-electricity'!$A6) * (SUMIFS('Tax Percentages'!J:J,'Tax Percentages'!$A:$A,"Petroleum Diesel"))</f>
        <v>2.5380054053821361E-6</v>
      </c>
      <c r="L6" s="47">
        <f>SUMIFS('Combined Fuel Prices'!P:P,'Combined Fuel Prices'!$C:$C, "Petroleum Diesel",'Combined Fuel Prices'!$AL:$AL,'BFPaT-pretax-electricity'!$A6) * (SUMIFS('Tax Percentages'!K:K,'Tax Percentages'!$A:$A,"Petroleum Diesel"))</f>
        <v>2.5111903298360242E-6</v>
      </c>
      <c r="M6" s="47">
        <f>SUMIFS('Combined Fuel Prices'!Q:Q,'Combined Fuel Prices'!$C:$C, "Petroleum Diesel",'Combined Fuel Prices'!$AL:$AL,'BFPaT-pretax-electricity'!$A6) * (SUMIFS('Tax Percentages'!L:L,'Tax Percentages'!$A:$A,"Petroleum Diesel"))</f>
        <v>2.5131015057018227E-6</v>
      </c>
      <c r="N6" s="47">
        <f>SUMIFS('Combined Fuel Prices'!R:R,'Combined Fuel Prices'!$C:$C, "Petroleum Diesel",'Combined Fuel Prices'!$AL:$AL,'BFPaT-pretax-electricity'!$A6) * (SUMIFS('Tax Percentages'!M:M,'Tax Percentages'!$A:$A,"Petroleum Diesel"))</f>
        <v>2.4898085316057493E-6</v>
      </c>
      <c r="O6" s="47">
        <f>SUMIFS('Combined Fuel Prices'!S:S,'Combined Fuel Prices'!$C:$C, "Petroleum Diesel",'Combined Fuel Prices'!$AL:$AL,'BFPaT-pretax-electricity'!$A6) * (SUMIFS('Tax Percentages'!N:N,'Tax Percentages'!$A:$A,"Petroleum Diesel"))</f>
        <v>2.4758388427072468E-6</v>
      </c>
      <c r="P6" s="47">
        <f>SUMIFS('Combined Fuel Prices'!T:T,'Combined Fuel Prices'!$C:$C, "Petroleum Diesel",'Combined Fuel Prices'!$AL:$AL,'BFPaT-pretax-electricity'!$A6) * (SUMIFS('Tax Percentages'!O:O,'Tax Percentages'!$A:$A,"Petroleum Diesel"))</f>
        <v>2.4536448080589984E-6</v>
      </c>
      <c r="Q6" s="47">
        <f>SUMIFS('Combined Fuel Prices'!U:U,'Combined Fuel Prices'!$C:$C, "Petroleum Diesel",'Combined Fuel Prices'!$AL:$AL,'BFPaT-pretax-electricity'!$A6) * (SUMIFS('Tax Percentages'!P:P,'Tax Percentages'!$A:$A,"Petroleum Diesel"))</f>
        <v>2.4455891784969138E-6</v>
      </c>
      <c r="R6" s="47">
        <f>SUMIFS('Combined Fuel Prices'!V:V,'Combined Fuel Prices'!$C:$C, "Petroleum Diesel",'Combined Fuel Prices'!$AL:$AL,'BFPaT-pretax-electricity'!$A6) * (SUMIFS('Tax Percentages'!Q:Q,'Tax Percentages'!$A:$A,"Petroleum Diesel"))</f>
        <v>2.40585607986351E-6</v>
      </c>
      <c r="S6" s="47">
        <f>SUMIFS('Combined Fuel Prices'!W:W,'Combined Fuel Prices'!$C:$C, "Petroleum Diesel",'Combined Fuel Prices'!$AL:$AL,'BFPaT-pretax-electricity'!$A6) * (SUMIFS('Tax Percentages'!R:R,'Tax Percentages'!$A:$A,"Petroleum Diesel"))</f>
        <v>2.3968025460464655E-6</v>
      </c>
      <c r="T6" s="47">
        <f>SUMIFS('Combined Fuel Prices'!X:X,'Combined Fuel Prices'!$C:$C, "Petroleum Diesel",'Combined Fuel Prices'!$AL:$AL,'BFPaT-pretax-electricity'!$A6) * (SUMIFS('Tax Percentages'!S:S,'Tax Percentages'!$A:$A,"Petroleum Diesel"))</f>
        <v>2.381760464330516E-6</v>
      </c>
      <c r="U6" s="47">
        <f>SUMIFS('Combined Fuel Prices'!Y:Y,'Combined Fuel Prices'!$C:$C, "Petroleum Diesel",'Combined Fuel Prices'!$AL:$AL,'BFPaT-pretax-electricity'!$A6) * (SUMIFS('Tax Percentages'!T:T,'Tax Percentages'!$A:$A,"Petroleum Diesel"))</f>
        <v>2.3603564034346315E-6</v>
      </c>
      <c r="V6" s="47">
        <f>SUMIFS('Combined Fuel Prices'!Z:Z,'Combined Fuel Prices'!$C:$C, "Petroleum Diesel",'Combined Fuel Prices'!$AL:$AL,'BFPaT-pretax-electricity'!$A6) * (SUMIFS('Tax Percentages'!U:U,'Tax Percentages'!$A:$A,"Petroleum Diesel"))</f>
        <v>2.3463109407219611E-6</v>
      </c>
      <c r="W6" s="47">
        <f>SUMIFS('Combined Fuel Prices'!AA:AA,'Combined Fuel Prices'!$C:$C, "Petroleum Diesel",'Combined Fuel Prices'!$AL:$AL,'BFPaT-pretax-electricity'!$A6) * (SUMIFS('Tax Percentages'!V:V,'Tax Percentages'!$A:$A,"Petroleum Diesel"))</f>
        <v>2.3449959078661611E-6</v>
      </c>
      <c r="X6" s="47">
        <f>SUMIFS('Combined Fuel Prices'!AB:AB,'Combined Fuel Prices'!$C:$C, "Petroleum Diesel",'Combined Fuel Prices'!$AL:$AL,'BFPaT-pretax-electricity'!$A6) * (SUMIFS('Tax Percentages'!W:W,'Tax Percentages'!$A:$A,"Petroleum Diesel"))</f>
        <v>2.3240409701747288E-6</v>
      </c>
      <c r="Y6" s="47">
        <f>SUMIFS('Combined Fuel Prices'!AC:AC,'Combined Fuel Prices'!$C:$C, "Petroleum Diesel",'Combined Fuel Prices'!$AL:$AL,'BFPaT-pretax-electricity'!$A6) * (SUMIFS('Tax Percentages'!X:X,'Tax Percentages'!$A:$A,"Petroleum Diesel"))</f>
        <v>2.3279598589126308E-6</v>
      </c>
      <c r="Z6" s="47">
        <f>SUMIFS('Combined Fuel Prices'!AD:AD,'Combined Fuel Prices'!$C:$C, "Petroleum Diesel",'Combined Fuel Prices'!$AL:$AL,'BFPaT-pretax-electricity'!$A6) * (SUMIFS('Tax Percentages'!Y:Y,'Tax Percentages'!$A:$A,"Petroleum Diesel"))</f>
        <v>2.2913122395490099E-6</v>
      </c>
      <c r="AA6" s="47">
        <f>SUMIFS('Combined Fuel Prices'!AE:AE,'Combined Fuel Prices'!$C:$C, "Petroleum Diesel",'Combined Fuel Prices'!$AL:$AL,'BFPaT-pretax-electricity'!$A6) * (SUMIFS('Tax Percentages'!Z:Z,'Tax Percentages'!$A:$A,"Petroleum Diesel"))</f>
        <v>2.2808863521542914E-6</v>
      </c>
      <c r="AB6" s="47">
        <f>SUMIFS('Combined Fuel Prices'!AF:AF,'Combined Fuel Prices'!$C:$C, "Petroleum Diesel",'Combined Fuel Prices'!$AL:$AL,'BFPaT-pretax-electricity'!$A6) * (SUMIFS('Tax Percentages'!AA:AA,'Tax Percentages'!$A:$A,"Petroleum Diesel"))</f>
        <v>2.2251912347747591E-6</v>
      </c>
      <c r="AC6" s="47">
        <f>SUMIFS('Combined Fuel Prices'!AG:AG,'Combined Fuel Prices'!$C:$C, "Petroleum Diesel",'Combined Fuel Prices'!$AL:$AL,'BFPaT-pretax-electricity'!$A6) * (SUMIFS('Tax Percentages'!AB:AB,'Tax Percentages'!$A:$A,"Petroleum Diesel"))</f>
        <v>2.2140363861059316E-6</v>
      </c>
      <c r="AD6" s="47">
        <f>SUMIFS('Combined Fuel Prices'!AH:AH,'Combined Fuel Prices'!$C:$C, "Petroleum Diesel",'Combined Fuel Prices'!$AL:$AL,'BFPaT-pretax-electricity'!$A6) * (SUMIFS('Tax Percentages'!AC:AC,'Tax Percentages'!$A:$A,"Petroleum Diesel"))</f>
        <v>2.1874428117093384E-6</v>
      </c>
      <c r="AE6" s="47">
        <f>SUMIFS('Combined Fuel Prices'!AI:AI,'Combined Fuel Prices'!$C:$C, "Petroleum Diesel",'Combined Fuel Prices'!$AL:$AL,'BFPaT-pretax-electricity'!$A6) * (SUMIFS('Tax Percentages'!AD:AD,'Tax Percentages'!$A:$A,"Petroleum Diesel"))</f>
        <v>2.1748937523437272E-6</v>
      </c>
      <c r="AF6" s="47">
        <f>SUMIFS('Combined Fuel Prices'!AJ:AJ,'Combined Fuel Prices'!$C:$C, "Petroleum Diesel",'Combined Fuel Prices'!$AL:$AL,'BFPaT-pretax-electricity'!$A6) * (SUMIFS('Tax Percentages'!AE:AE,'Tax Percentages'!$A:$A,"Petroleum Diesel"))</f>
        <v>2.1451605129585022E-6</v>
      </c>
      <c r="AG6">
        <f t="shared" si="2"/>
        <v>2.1451605129585022E-6</v>
      </c>
      <c r="AH6">
        <f t="shared" si="1"/>
        <v>2.1451605129585022E-6</v>
      </c>
      <c r="AI6">
        <f t="shared" si="1"/>
        <v>2.1451605129585022E-6</v>
      </c>
      <c r="AJ6">
        <f t="shared" si="1"/>
        <v>2.1451605129585022E-6</v>
      </c>
      <c r="AK6">
        <f t="shared" si="1"/>
        <v>2.1451605129585022E-6</v>
      </c>
      <c r="AL6">
        <f t="shared" si="1"/>
        <v>2.1451605129585022E-6</v>
      </c>
      <c r="AM6">
        <f t="shared" si="1"/>
        <v>2.1451605129585022E-6</v>
      </c>
      <c r="AN6">
        <f t="shared" si="1"/>
        <v>2.1451605129585022E-6</v>
      </c>
      <c r="AO6">
        <f t="shared" si="1"/>
        <v>2.1451605129585022E-6</v>
      </c>
      <c r="AP6">
        <f t="shared" si="1"/>
        <v>2.1451605129585022E-6</v>
      </c>
      <c r="AQ6">
        <f t="shared" si="1"/>
        <v>2.1451605129585022E-6</v>
      </c>
      <c r="AR6">
        <f t="shared" si="1"/>
        <v>2.1451605129585022E-6</v>
      </c>
      <c r="AS6">
        <f t="shared" si="1"/>
        <v>2.1451605129585022E-6</v>
      </c>
      <c r="AT6">
        <f t="shared" si="1"/>
        <v>2.1451605129585022E-6</v>
      </c>
      <c r="AU6">
        <f t="shared" si="1"/>
        <v>2.1451605129585022E-6</v>
      </c>
      <c r="AV6">
        <f t="shared" si="1"/>
        <v>2.1451605129585022E-6</v>
      </c>
      <c r="AW6">
        <f t="shared" si="1"/>
        <v>2.1451605129585022E-6</v>
      </c>
      <c r="AX6">
        <f t="shared" si="1"/>
        <v>2.1451605129585022E-6</v>
      </c>
      <c r="AY6">
        <f t="shared" si="1"/>
        <v>2.1451605129585022E-6</v>
      </c>
      <c r="AZ6">
        <f t="shared" si="1"/>
        <v>2.1451605129585022E-6</v>
      </c>
      <c r="BA6">
        <f t="shared" si="1"/>
        <v>2.1451605129585022E-6</v>
      </c>
      <c r="BB6">
        <f t="shared" si="1"/>
        <v>2.1451605129585022E-6</v>
      </c>
      <c r="BC6">
        <f t="shared" si="1"/>
        <v>2.1451605129585022E-6</v>
      </c>
      <c r="BD6">
        <f t="shared" si="1"/>
        <v>2.1451605129585022E-6</v>
      </c>
      <c r="BE6">
        <f t="shared" si="1"/>
        <v>2.1451605129585022E-6</v>
      </c>
      <c r="BF6">
        <f t="shared" si="1"/>
        <v>2.1451605129585022E-6</v>
      </c>
      <c r="BG6">
        <f t="shared" si="1"/>
        <v>2.1451605129585022E-6</v>
      </c>
      <c r="BH6">
        <f t="shared" si="1"/>
        <v>2.1451605129585022E-6</v>
      </c>
      <c r="BI6">
        <f t="shared" si="1"/>
        <v>2.1451605129585022E-6</v>
      </c>
      <c r="BJ6">
        <f t="shared" si="1"/>
        <v>2.1451605129585022E-6</v>
      </c>
      <c r="BK6">
        <f t="shared" si="1"/>
        <v>2.1451605129585022E-6</v>
      </c>
      <c r="BL6">
        <f t="shared" si="1"/>
        <v>2.1451605129585022E-6</v>
      </c>
      <c r="BM6">
        <f t="shared" si="1"/>
        <v>2.1451605129585022E-6</v>
      </c>
      <c r="BN6">
        <f t="shared" si="1"/>
        <v>2.1451605129585022E-6</v>
      </c>
      <c r="BO6">
        <f t="shared" si="1"/>
        <v>2.1451605129585022E-6</v>
      </c>
      <c r="BP6">
        <f t="shared" si="1"/>
        <v>2.1451605129585022E-6</v>
      </c>
      <c r="BQ6">
        <f t="shared" si="1"/>
        <v>2.1451605129585022E-6</v>
      </c>
      <c r="BR6">
        <f t="shared" si="1"/>
        <v>2.1451605129585022E-6</v>
      </c>
      <c r="BS6">
        <f t="shared" si="1"/>
        <v>2.1451605129585022E-6</v>
      </c>
      <c r="BT6">
        <f t="shared" si="1"/>
        <v>2.1451605129585022E-6</v>
      </c>
      <c r="BU6">
        <f t="shared" si="1"/>
        <v>2.1451605129585022E-6</v>
      </c>
      <c r="BV6">
        <f t="shared" si="1"/>
        <v>2.1451605129585022E-6</v>
      </c>
      <c r="BW6">
        <f t="shared" si="1"/>
        <v>2.1451605129585022E-6</v>
      </c>
      <c r="BX6">
        <f t="shared" si="1"/>
        <v>2.1451605129585022E-6</v>
      </c>
      <c r="BY6">
        <f t="shared" si="1"/>
        <v>2.1451605129585022E-6</v>
      </c>
      <c r="BZ6">
        <f t="shared" si="1"/>
        <v>2.1451605129585022E-6</v>
      </c>
      <c r="CA6">
        <f t="shared" si="1"/>
        <v>2.1451605129585022E-6</v>
      </c>
      <c r="CB6">
        <f t="shared" si="1"/>
        <v>2.1451605129585022E-6</v>
      </c>
      <c r="CC6">
        <f t="shared" si="1"/>
        <v>2.1451605129585022E-6</v>
      </c>
      <c r="CD6">
        <f t="shared" si="1"/>
        <v>2.1451605129585022E-6</v>
      </c>
    </row>
    <row r="7" spans="1:82">
      <c r="A7" s="16" t="s">
        <v>330</v>
      </c>
      <c r="B7" s="47">
        <f t="shared" si="0"/>
        <v>1.7894436754808946E-6</v>
      </c>
      <c r="C7" s="47">
        <f>SUMIFS('Combined Fuel Prices'!G:G,'Combined Fuel Prices'!$C:$C, "Petroleum Diesel",'Combined Fuel Prices'!$AL:$AL,'BFPaT-pretax-electricity'!$A7) * (SUMIFS('Tax Percentages'!B:B,'Tax Percentages'!$A:$A,"Petroleum Diesel"))</f>
        <v>1.7894436754808946E-6</v>
      </c>
      <c r="D7" s="47">
        <f>SUMIFS('Combined Fuel Prices'!H:H,'Combined Fuel Prices'!$C:$C, "Petroleum Diesel",'Combined Fuel Prices'!$AL:$AL,'BFPaT-pretax-electricity'!$A7) * (SUMIFS('Tax Percentages'!C:C,'Tax Percentages'!$A:$A,"Petroleum Diesel"))</f>
        <v>2.8551205810329077E-6</v>
      </c>
      <c r="E7" s="47">
        <f>SUMIFS('Combined Fuel Prices'!I:I,'Combined Fuel Prices'!$C:$C, "Petroleum Diesel",'Combined Fuel Prices'!$AL:$AL,'BFPaT-pretax-electricity'!$A7) * (SUMIFS('Tax Percentages'!D:D,'Tax Percentages'!$A:$A,"Petroleum Diesel"))</f>
        <v>2.9200482906671024E-6</v>
      </c>
      <c r="F7" s="47">
        <f>SUMIFS('Combined Fuel Prices'!J:J,'Combined Fuel Prices'!$C:$C, "Petroleum Diesel",'Combined Fuel Prices'!$AL:$AL,'BFPaT-pretax-electricity'!$A7) * (SUMIFS('Tax Percentages'!E:E,'Tax Percentages'!$A:$A,"Petroleum Diesel"))</f>
        <v>3.0338969591232691E-6</v>
      </c>
      <c r="G7" s="47">
        <f>SUMIFS('Combined Fuel Prices'!K:K,'Combined Fuel Prices'!$C:$C, "Petroleum Diesel",'Combined Fuel Prices'!$AL:$AL,'BFPaT-pretax-electricity'!$A7) * (SUMIFS('Tax Percentages'!F:F,'Tax Percentages'!$A:$A,"Petroleum Diesel"))</f>
        <v>3.003944135009648E-6</v>
      </c>
      <c r="H7" s="47">
        <f>SUMIFS('Combined Fuel Prices'!L:L,'Combined Fuel Prices'!$C:$C, "Petroleum Diesel",'Combined Fuel Prices'!$AL:$AL,'BFPaT-pretax-electricity'!$A7) * (SUMIFS('Tax Percentages'!G:G,'Tax Percentages'!$A:$A,"Petroleum Diesel"))</f>
        <v>2.9249576086875446E-6</v>
      </c>
      <c r="I7" s="47">
        <f>SUMIFS('Combined Fuel Prices'!M:M,'Combined Fuel Prices'!$C:$C, "Petroleum Diesel",'Combined Fuel Prices'!$AL:$AL,'BFPaT-pretax-electricity'!$A7) * (SUMIFS('Tax Percentages'!H:H,'Tax Percentages'!$A:$A,"Petroleum Diesel"))</f>
        <v>2.8361292478813096E-6</v>
      </c>
      <c r="J7" s="47">
        <f>SUMIFS('Combined Fuel Prices'!N:N,'Combined Fuel Prices'!$C:$C, "Petroleum Diesel",'Combined Fuel Prices'!$AL:$AL,'BFPaT-pretax-electricity'!$A7) * (SUMIFS('Tax Percentages'!I:I,'Tax Percentages'!$A:$A,"Petroleum Diesel"))</f>
        <v>2.7491038627271311E-6</v>
      </c>
      <c r="K7" s="47">
        <f>SUMIFS('Combined Fuel Prices'!O:O,'Combined Fuel Prices'!$C:$C, "Petroleum Diesel",'Combined Fuel Prices'!$AL:$AL,'BFPaT-pretax-electricity'!$A7) * (SUMIFS('Tax Percentages'!J:J,'Tax Percentages'!$A:$A,"Petroleum Diesel"))</f>
        <v>2.7321478844753275E-6</v>
      </c>
      <c r="L7" s="47">
        <f>SUMIFS('Combined Fuel Prices'!P:P,'Combined Fuel Prices'!$C:$C, "Petroleum Diesel",'Combined Fuel Prices'!$AL:$AL,'BFPaT-pretax-electricity'!$A7) * (SUMIFS('Tax Percentages'!K:K,'Tax Percentages'!$A:$A,"Petroleum Diesel"))</f>
        <v>2.7028328848143333E-6</v>
      </c>
      <c r="M7" s="47">
        <f>SUMIFS('Combined Fuel Prices'!Q:Q,'Combined Fuel Prices'!$C:$C, "Petroleum Diesel",'Combined Fuel Prices'!$AL:$AL,'BFPaT-pretax-electricity'!$A7) * (SUMIFS('Tax Percentages'!L:L,'Tax Percentages'!$A:$A,"Petroleum Diesel"))</f>
        <v>2.703043102278153E-6</v>
      </c>
      <c r="N7" s="47">
        <f>SUMIFS('Combined Fuel Prices'!R:R,'Combined Fuel Prices'!$C:$C, "Petroleum Diesel",'Combined Fuel Prices'!$AL:$AL,'BFPaT-pretax-electricity'!$A7) * (SUMIFS('Tax Percentages'!M:M,'Tax Percentages'!$A:$A,"Petroleum Diesel"))</f>
        <v>2.6770708466804928E-6</v>
      </c>
      <c r="O7" s="47">
        <f>SUMIFS('Combined Fuel Prices'!S:S,'Combined Fuel Prices'!$C:$C, "Petroleum Diesel",'Combined Fuel Prices'!$AL:$AL,'BFPaT-pretax-electricity'!$A7) * (SUMIFS('Tax Percentages'!N:N,'Tax Percentages'!$A:$A,"Petroleum Diesel"))</f>
        <v>2.6616574526585725E-6</v>
      </c>
      <c r="P7" s="47">
        <f>SUMIFS('Combined Fuel Prices'!T:T,'Combined Fuel Prices'!$C:$C, "Petroleum Diesel",'Combined Fuel Prices'!$AL:$AL,'BFPaT-pretax-electricity'!$A7) * (SUMIFS('Tax Percentages'!O:O,'Tax Percentages'!$A:$A,"Petroleum Diesel"))</f>
        <v>2.635847759810638E-6</v>
      </c>
      <c r="Q7" s="47">
        <f>SUMIFS('Combined Fuel Prices'!U:U,'Combined Fuel Prices'!$C:$C, "Petroleum Diesel",'Combined Fuel Prices'!$AL:$AL,'BFPaT-pretax-electricity'!$A7) * (SUMIFS('Tax Percentages'!P:P,'Tax Percentages'!$A:$A,"Petroleum Diesel"))</f>
        <v>2.6272716854509302E-6</v>
      </c>
      <c r="R7" s="47">
        <f>SUMIFS('Combined Fuel Prices'!V:V,'Combined Fuel Prices'!$C:$C, "Petroleum Diesel",'Combined Fuel Prices'!$AL:$AL,'BFPaT-pretax-electricity'!$A7) * (SUMIFS('Tax Percentages'!Q:Q,'Tax Percentages'!$A:$A,"Petroleum Diesel"))</f>
        <v>2.5826356751369716E-6</v>
      </c>
      <c r="S7" s="47">
        <f>SUMIFS('Combined Fuel Prices'!W:W,'Combined Fuel Prices'!$C:$C, "Petroleum Diesel",'Combined Fuel Prices'!$AL:$AL,'BFPaT-pretax-electricity'!$A7) * (SUMIFS('Tax Percentages'!R:R,'Tax Percentages'!$A:$A,"Petroleum Diesel"))</f>
        <v>2.5720348046107757E-6</v>
      </c>
      <c r="T7" s="47">
        <f>SUMIFS('Combined Fuel Prices'!X:X,'Combined Fuel Prices'!$C:$C, "Petroleum Diesel",'Combined Fuel Prices'!$AL:$AL,'BFPaT-pretax-electricity'!$A7) * (SUMIFS('Tax Percentages'!S:S,'Tax Percentages'!$A:$A,"Petroleum Diesel"))</f>
        <v>2.5548152984468466E-6</v>
      </c>
      <c r="U7" s="47">
        <f>SUMIFS('Combined Fuel Prices'!Y:Y,'Combined Fuel Prices'!$C:$C, "Petroleum Diesel",'Combined Fuel Prices'!$AL:$AL,'BFPaT-pretax-electricity'!$A7) * (SUMIFS('Tax Percentages'!T:T,'Tax Percentages'!$A:$A,"Petroleum Diesel"))</f>
        <v>2.5308820428034015E-6</v>
      </c>
      <c r="V7" s="47">
        <f>SUMIFS('Combined Fuel Prices'!Z:Z,'Combined Fuel Prices'!$C:$C, "Petroleum Diesel",'Combined Fuel Prices'!$AL:$AL,'BFPaT-pretax-electricity'!$A7) * (SUMIFS('Tax Percentages'!U:U,'Tax Percentages'!$A:$A,"Petroleum Diesel"))</f>
        <v>2.5146197904336072E-6</v>
      </c>
      <c r="W7" s="47">
        <f>SUMIFS('Combined Fuel Prices'!AA:AA,'Combined Fuel Prices'!$C:$C, "Petroleum Diesel",'Combined Fuel Prices'!$AL:$AL,'BFPaT-pretax-electricity'!$A7) * (SUMIFS('Tax Percentages'!V:V,'Tax Percentages'!$A:$A,"Petroleum Diesel"))</f>
        <v>2.5113307701796782E-6</v>
      </c>
      <c r="X7" s="47">
        <f>SUMIFS('Combined Fuel Prices'!AB:AB,'Combined Fuel Prices'!$C:$C, "Petroleum Diesel",'Combined Fuel Prices'!$AL:$AL,'BFPaT-pretax-electricity'!$A7) * (SUMIFS('Tax Percentages'!W:W,'Tax Percentages'!$A:$A,"Petroleum Diesel"))</f>
        <v>2.4879994409055924E-6</v>
      </c>
      <c r="Y7" s="47">
        <f>SUMIFS('Combined Fuel Prices'!AC:AC,'Combined Fuel Prices'!$C:$C, "Petroleum Diesel",'Combined Fuel Prices'!$AL:$AL,'BFPaT-pretax-electricity'!$A7) * (SUMIFS('Tax Percentages'!X:X,'Tax Percentages'!$A:$A,"Petroleum Diesel"))</f>
        <v>2.4907295288630365E-6</v>
      </c>
      <c r="Z7" s="47">
        <f>SUMIFS('Combined Fuel Prices'!AD:AD,'Combined Fuel Prices'!$C:$C, "Petroleum Diesel",'Combined Fuel Prices'!$AL:$AL,'BFPaT-pretax-electricity'!$A7) * (SUMIFS('Tax Percentages'!Y:Y,'Tax Percentages'!$A:$A,"Petroleum Diesel"))</f>
        <v>2.4514808705044602E-6</v>
      </c>
      <c r="AA7" s="47">
        <f>SUMIFS('Combined Fuel Prices'!AE:AE,'Combined Fuel Prices'!$C:$C, "Petroleum Diesel",'Combined Fuel Prices'!$AL:$AL,'BFPaT-pretax-electricity'!$A7) * (SUMIFS('Tax Percentages'!Z:Z,'Tax Percentages'!$A:$A,"Petroleum Diesel"))</f>
        <v>2.4381278527117434E-6</v>
      </c>
      <c r="AB7" s="47">
        <f>SUMIFS('Combined Fuel Prices'!AF:AF,'Combined Fuel Prices'!$C:$C, "Petroleum Diesel",'Combined Fuel Prices'!$AL:$AL,'BFPaT-pretax-electricity'!$A7) * (SUMIFS('Tax Percentages'!AA:AA,'Tax Percentages'!$A:$A,"Petroleum Diesel"))</f>
        <v>2.3763904510856084E-6</v>
      </c>
      <c r="AC7" s="47">
        <f>SUMIFS('Combined Fuel Prices'!AG:AG,'Combined Fuel Prices'!$C:$C, "Petroleum Diesel",'Combined Fuel Prices'!$AL:$AL,'BFPaT-pretax-electricity'!$A7) * (SUMIFS('Tax Percentages'!AB:AB,'Tax Percentages'!$A:$A,"Petroleum Diesel"))</f>
        <v>2.3641444063695222E-6</v>
      </c>
      <c r="AD7" s="47">
        <f>SUMIFS('Combined Fuel Prices'!AH:AH,'Combined Fuel Prices'!$C:$C, "Petroleum Diesel",'Combined Fuel Prices'!$AL:$AL,'BFPaT-pretax-electricity'!$A7) * (SUMIFS('Tax Percentages'!AC:AC,'Tax Percentages'!$A:$A,"Petroleum Diesel"))</f>
        <v>2.3349655422416202E-6</v>
      </c>
      <c r="AE7" s="47">
        <f>SUMIFS('Combined Fuel Prices'!AI:AI,'Combined Fuel Prices'!$C:$C, "Petroleum Diesel",'Combined Fuel Prices'!$AL:$AL,'BFPaT-pretax-electricity'!$A7) * (SUMIFS('Tax Percentages'!AD:AD,'Tax Percentages'!$A:$A,"Petroleum Diesel"))</f>
        <v>2.3204548737850134E-6</v>
      </c>
      <c r="AF7" s="47">
        <f>SUMIFS('Combined Fuel Prices'!AJ:AJ,'Combined Fuel Prices'!$C:$C, "Petroleum Diesel",'Combined Fuel Prices'!$AL:$AL,'BFPaT-pretax-electricity'!$A7) * (SUMIFS('Tax Percentages'!AE:AE,'Tax Percentages'!$A:$A,"Petroleum Diesel"))</f>
        <v>2.2880241851063051E-6</v>
      </c>
      <c r="AG7">
        <f t="shared" si="2"/>
        <v>2.2880241851063051E-6</v>
      </c>
      <c r="AH7">
        <f t="shared" si="1"/>
        <v>2.2880241851063051E-6</v>
      </c>
      <c r="AI7">
        <f t="shared" si="1"/>
        <v>2.2880241851063051E-6</v>
      </c>
      <c r="AJ7">
        <f t="shared" si="1"/>
        <v>2.2880241851063051E-6</v>
      </c>
      <c r="AK7">
        <f t="shared" si="1"/>
        <v>2.2880241851063051E-6</v>
      </c>
      <c r="AL7">
        <f t="shared" si="1"/>
        <v>2.2880241851063051E-6</v>
      </c>
      <c r="AM7">
        <f t="shared" si="1"/>
        <v>2.2880241851063051E-6</v>
      </c>
      <c r="AN7">
        <f t="shared" si="1"/>
        <v>2.2880241851063051E-6</v>
      </c>
      <c r="AO7">
        <f t="shared" si="1"/>
        <v>2.2880241851063051E-6</v>
      </c>
      <c r="AP7">
        <f t="shared" si="1"/>
        <v>2.2880241851063051E-6</v>
      </c>
      <c r="AQ7">
        <f t="shared" si="1"/>
        <v>2.2880241851063051E-6</v>
      </c>
      <c r="AR7">
        <f t="shared" si="1"/>
        <v>2.2880241851063051E-6</v>
      </c>
      <c r="AS7">
        <f t="shared" si="1"/>
        <v>2.2880241851063051E-6</v>
      </c>
      <c r="AT7">
        <f t="shared" si="1"/>
        <v>2.2880241851063051E-6</v>
      </c>
      <c r="AU7">
        <f t="shared" si="1"/>
        <v>2.2880241851063051E-6</v>
      </c>
      <c r="AV7">
        <f t="shared" si="1"/>
        <v>2.2880241851063051E-6</v>
      </c>
      <c r="AW7">
        <f t="shared" si="1"/>
        <v>2.2880241851063051E-6</v>
      </c>
      <c r="AX7">
        <f t="shared" si="1"/>
        <v>2.2880241851063051E-6</v>
      </c>
      <c r="AY7">
        <f t="shared" si="1"/>
        <v>2.2880241851063051E-6</v>
      </c>
      <c r="AZ7">
        <f t="shared" si="1"/>
        <v>2.2880241851063051E-6</v>
      </c>
      <c r="BA7">
        <f t="shared" si="1"/>
        <v>2.2880241851063051E-6</v>
      </c>
      <c r="BB7">
        <f t="shared" si="1"/>
        <v>2.2880241851063051E-6</v>
      </c>
      <c r="BC7">
        <f t="shared" si="1"/>
        <v>2.2880241851063051E-6</v>
      </c>
      <c r="BD7">
        <f t="shared" si="1"/>
        <v>2.2880241851063051E-6</v>
      </c>
      <c r="BE7">
        <f t="shared" si="1"/>
        <v>2.2880241851063051E-6</v>
      </c>
      <c r="BF7">
        <f t="shared" si="1"/>
        <v>2.2880241851063051E-6</v>
      </c>
      <c r="BG7">
        <f t="shared" ref="AH7:CD9" si="3">BF7</f>
        <v>2.2880241851063051E-6</v>
      </c>
      <c r="BH7">
        <f t="shared" si="3"/>
        <v>2.2880241851063051E-6</v>
      </c>
      <c r="BI7">
        <f t="shared" si="3"/>
        <v>2.2880241851063051E-6</v>
      </c>
      <c r="BJ7">
        <f t="shared" si="3"/>
        <v>2.2880241851063051E-6</v>
      </c>
      <c r="BK7">
        <f t="shared" si="3"/>
        <v>2.2880241851063051E-6</v>
      </c>
      <c r="BL7">
        <f t="shared" si="3"/>
        <v>2.2880241851063051E-6</v>
      </c>
      <c r="BM7">
        <f t="shared" si="3"/>
        <v>2.2880241851063051E-6</v>
      </c>
      <c r="BN7">
        <f t="shared" si="3"/>
        <v>2.2880241851063051E-6</v>
      </c>
      <c r="BO7">
        <f t="shared" si="3"/>
        <v>2.2880241851063051E-6</v>
      </c>
      <c r="BP7">
        <f t="shared" si="3"/>
        <v>2.2880241851063051E-6</v>
      </c>
      <c r="BQ7">
        <f t="shared" si="3"/>
        <v>2.2880241851063051E-6</v>
      </c>
      <c r="BR7">
        <f t="shared" si="3"/>
        <v>2.2880241851063051E-6</v>
      </c>
      <c r="BS7">
        <f t="shared" si="3"/>
        <v>2.2880241851063051E-6</v>
      </c>
      <c r="BT7">
        <f t="shared" si="3"/>
        <v>2.2880241851063051E-6</v>
      </c>
      <c r="BU7">
        <f t="shared" si="3"/>
        <v>2.2880241851063051E-6</v>
      </c>
      <c r="BV7">
        <f t="shared" si="3"/>
        <v>2.2880241851063051E-6</v>
      </c>
      <c r="BW7">
        <f t="shared" si="3"/>
        <v>2.2880241851063051E-6</v>
      </c>
      <c r="BX7">
        <f t="shared" si="3"/>
        <v>2.2880241851063051E-6</v>
      </c>
      <c r="BY7">
        <f t="shared" si="3"/>
        <v>2.2880241851063051E-6</v>
      </c>
      <c r="BZ7">
        <f t="shared" si="3"/>
        <v>2.2880241851063051E-6</v>
      </c>
      <c r="CA7">
        <f t="shared" si="3"/>
        <v>2.2880241851063051E-6</v>
      </c>
      <c r="CB7">
        <f t="shared" si="3"/>
        <v>2.2880241851063051E-6</v>
      </c>
      <c r="CC7">
        <f t="shared" si="3"/>
        <v>2.2880241851063051E-6</v>
      </c>
      <c r="CD7">
        <f t="shared" si="3"/>
        <v>2.2880241851063051E-6</v>
      </c>
    </row>
    <row r="8" spans="1:82">
      <c r="A8" s="16" t="s">
        <v>331</v>
      </c>
      <c r="B8" s="47">
        <f t="shared" si="0"/>
        <v>1.7894436754808946E-6</v>
      </c>
      <c r="C8" s="47">
        <f>SUMIFS('Combined Fuel Prices'!G:G,'Combined Fuel Prices'!$C:$C, "Petroleum Diesel",'Combined Fuel Prices'!$AL:$AL,'BFPaT-pretax-electricity'!$A8) * (SUMIFS('Tax Percentages'!B:B,'Tax Percentages'!$A:$A,"Petroleum Diesel"))</f>
        <v>1.7894436754808946E-6</v>
      </c>
      <c r="D8" s="47">
        <f>SUMIFS('Combined Fuel Prices'!H:H,'Combined Fuel Prices'!$C:$C, "Petroleum Diesel",'Combined Fuel Prices'!$AL:$AL,'BFPaT-pretax-electricity'!$A8) * (SUMIFS('Tax Percentages'!C:C,'Tax Percentages'!$A:$A,"Petroleum Diesel"))</f>
        <v>2.8551205810329077E-6</v>
      </c>
      <c r="E8" s="47">
        <f>SUMIFS('Combined Fuel Prices'!I:I,'Combined Fuel Prices'!$C:$C, "Petroleum Diesel",'Combined Fuel Prices'!$AL:$AL,'BFPaT-pretax-electricity'!$A8) * (SUMIFS('Tax Percentages'!D:D,'Tax Percentages'!$A:$A,"Petroleum Diesel"))</f>
        <v>2.9200482906671024E-6</v>
      </c>
      <c r="F8" s="47">
        <f>SUMIFS('Combined Fuel Prices'!J:J,'Combined Fuel Prices'!$C:$C, "Petroleum Diesel",'Combined Fuel Prices'!$AL:$AL,'BFPaT-pretax-electricity'!$A8) * (SUMIFS('Tax Percentages'!E:E,'Tax Percentages'!$A:$A,"Petroleum Diesel"))</f>
        <v>3.0338969591232691E-6</v>
      </c>
      <c r="G8" s="47">
        <f>SUMIFS('Combined Fuel Prices'!K:K,'Combined Fuel Prices'!$C:$C, "Petroleum Diesel",'Combined Fuel Prices'!$AL:$AL,'BFPaT-pretax-electricity'!$A8) * (SUMIFS('Tax Percentages'!F:F,'Tax Percentages'!$A:$A,"Petroleum Diesel"))</f>
        <v>3.003944135009648E-6</v>
      </c>
      <c r="H8" s="47">
        <f>SUMIFS('Combined Fuel Prices'!L:L,'Combined Fuel Prices'!$C:$C, "Petroleum Diesel",'Combined Fuel Prices'!$AL:$AL,'BFPaT-pretax-electricity'!$A8) * (SUMIFS('Tax Percentages'!G:G,'Tax Percentages'!$A:$A,"Petroleum Diesel"))</f>
        <v>2.9249576086875446E-6</v>
      </c>
      <c r="I8" s="47">
        <f>SUMIFS('Combined Fuel Prices'!M:M,'Combined Fuel Prices'!$C:$C, "Petroleum Diesel",'Combined Fuel Prices'!$AL:$AL,'BFPaT-pretax-electricity'!$A8) * (SUMIFS('Tax Percentages'!H:H,'Tax Percentages'!$A:$A,"Petroleum Diesel"))</f>
        <v>2.8361292478813096E-6</v>
      </c>
      <c r="J8" s="47">
        <f>SUMIFS('Combined Fuel Prices'!N:N,'Combined Fuel Prices'!$C:$C, "Petroleum Diesel",'Combined Fuel Prices'!$AL:$AL,'BFPaT-pretax-electricity'!$A8) * (SUMIFS('Tax Percentages'!I:I,'Tax Percentages'!$A:$A,"Petroleum Diesel"))</f>
        <v>2.7491038627271311E-6</v>
      </c>
      <c r="K8" s="47">
        <f>SUMIFS('Combined Fuel Prices'!O:O,'Combined Fuel Prices'!$C:$C, "Petroleum Diesel",'Combined Fuel Prices'!$AL:$AL,'BFPaT-pretax-electricity'!$A8) * (SUMIFS('Tax Percentages'!J:J,'Tax Percentages'!$A:$A,"Petroleum Diesel"))</f>
        <v>2.7321478844753275E-6</v>
      </c>
      <c r="L8" s="47">
        <f>SUMIFS('Combined Fuel Prices'!P:P,'Combined Fuel Prices'!$C:$C, "Petroleum Diesel",'Combined Fuel Prices'!$AL:$AL,'BFPaT-pretax-electricity'!$A8) * (SUMIFS('Tax Percentages'!K:K,'Tax Percentages'!$A:$A,"Petroleum Diesel"))</f>
        <v>2.7028328848143333E-6</v>
      </c>
      <c r="M8" s="47">
        <f>SUMIFS('Combined Fuel Prices'!Q:Q,'Combined Fuel Prices'!$C:$C, "Petroleum Diesel",'Combined Fuel Prices'!$AL:$AL,'BFPaT-pretax-electricity'!$A8) * (SUMIFS('Tax Percentages'!L:L,'Tax Percentages'!$A:$A,"Petroleum Diesel"))</f>
        <v>2.703043102278153E-6</v>
      </c>
      <c r="N8" s="47">
        <f>SUMIFS('Combined Fuel Prices'!R:R,'Combined Fuel Prices'!$C:$C, "Petroleum Diesel",'Combined Fuel Prices'!$AL:$AL,'BFPaT-pretax-electricity'!$A8) * (SUMIFS('Tax Percentages'!M:M,'Tax Percentages'!$A:$A,"Petroleum Diesel"))</f>
        <v>2.6770708466804928E-6</v>
      </c>
      <c r="O8" s="47">
        <f>SUMIFS('Combined Fuel Prices'!S:S,'Combined Fuel Prices'!$C:$C, "Petroleum Diesel",'Combined Fuel Prices'!$AL:$AL,'BFPaT-pretax-electricity'!$A8) * (SUMIFS('Tax Percentages'!N:N,'Tax Percentages'!$A:$A,"Petroleum Diesel"))</f>
        <v>2.6616574526585725E-6</v>
      </c>
      <c r="P8" s="47">
        <f>SUMIFS('Combined Fuel Prices'!T:T,'Combined Fuel Prices'!$C:$C, "Petroleum Diesel",'Combined Fuel Prices'!$AL:$AL,'BFPaT-pretax-electricity'!$A8) * (SUMIFS('Tax Percentages'!O:O,'Tax Percentages'!$A:$A,"Petroleum Diesel"))</f>
        <v>2.635847759810638E-6</v>
      </c>
      <c r="Q8" s="47">
        <f>SUMIFS('Combined Fuel Prices'!U:U,'Combined Fuel Prices'!$C:$C, "Petroleum Diesel",'Combined Fuel Prices'!$AL:$AL,'BFPaT-pretax-electricity'!$A8) * (SUMIFS('Tax Percentages'!P:P,'Tax Percentages'!$A:$A,"Petroleum Diesel"))</f>
        <v>2.6272716854509302E-6</v>
      </c>
      <c r="R8" s="47">
        <f>SUMIFS('Combined Fuel Prices'!V:V,'Combined Fuel Prices'!$C:$C, "Petroleum Diesel",'Combined Fuel Prices'!$AL:$AL,'BFPaT-pretax-electricity'!$A8) * (SUMIFS('Tax Percentages'!Q:Q,'Tax Percentages'!$A:$A,"Petroleum Diesel"))</f>
        <v>2.5826356751369716E-6</v>
      </c>
      <c r="S8" s="47">
        <f>SUMIFS('Combined Fuel Prices'!W:W,'Combined Fuel Prices'!$C:$C, "Petroleum Diesel",'Combined Fuel Prices'!$AL:$AL,'BFPaT-pretax-electricity'!$A8) * (SUMIFS('Tax Percentages'!R:R,'Tax Percentages'!$A:$A,"Petroleum Diesel"))</f>
        <v>2.5720348046107757E-6</v>
      </c>
      <c r="T8" s="47">
        <f>SUMIFS('Combined Fuel Prices'!X:X,'Combined Fuel Prices'!$C:$C, "Petroleum Diesel",'Combined Fuel Prices'!$AL:$AL,'BFPaT-pretax-electricity'!$A8) * (SUMIFS('Tax Percentages'!S:S,'Tax Percentages'!$A:$A,"Petroleum Diesel"))</f>
        <v>2.5548152984468466E-6</v>
      </c>
      <c r="U8" s="47">
        <f>SUMIFS('Combined Fuel Prices'!Y:Y,'Combined Fuel Prices'!$C:$C, "Petroleum Diesel",'Combined Fuel Prices'!$AL:$AL,'BFPaT-pretax-electricity'!$A8) * (SUMIFS('Tax Percentages'!T:T,'Tax Percentages'!$A:$A,"Petroleum Diesel"))</f>
        <v>2.5308820428034015E-6</v>
      </c>
      <c r="V8" s="47">
        <f>SUMIFS('Combined Fuel Prices'!Z:Z,'Combined Fuel Prices'!$C:$C, "Petroleum Diesel",'Combined Fuel Prices'!$AL:$AL,'BFPaT-pretax-electricity'!$A8) * (SUMIFS('Tax Percentages'!U:U,'Tax Percentages'!$A:$A,"Petroleum Diesel"))</f>
        <v>2.5146197904336072E-6</v>
      </c>
      <c r="W8" s="47">
        <f>SUMIFS('Combined Fuel Prices'!AA:AA,'Combined Fuel Prices'!$C:$C, "Petroleum Diesel",'Combined Fuel Prices'!$AL:$AL,'BFPaT-pretax-electricity'!$A8) * (SUMIFS('Tax Percentages'!V:V,'Tax Percentages'!$A:$A,"Petroleum Diesel"))</f>
        <v>2.5113307701796782E-6</v>
      </c>
      <c r="X8" s="47">
        <f>SUMIFS('Combined Fuel Prices'!AB:AB,'Combined Fuel Prices'!$C:$C, "Petroleum Diesel",'Combined Fuel Prices'!$AL:$AL,'BFPaT-pretax-electricity'!$A8) * (SUMIFS('Tax Percentages'!W:W,'Tax Percentages'!$A:$A,"Petroleum Diesel"))</f>
        <v>2.4879994409055924E-6</v>
      </c>
      <c r="Y8" s="47">
        <f>SUMIFS('Combined Fuel Prices'!AC:AC,'Combined Fuel Prices'!$C:$C, "Petroleum Diesel",'Combined Fuel Prices'!$AL:$AL,'BFPaT-pretax-electricity'!$A8) * (SUMIFS('Tax Percentages'!X:X,'Tax Percentages'!$A:$A,"Petroleum Diesel"))</f>
        <v>2.4907295288630365E-6</v>
      </c>
      <c r="Z8" s="47">
        <f>SUMIFS('Combined Fuel Prices'!AD:AD,'Combined Fuel Prices'!$C:$C, "Petroleum Diesel",'Combined Fuel Prices'!$AL:$AL,'BFPaT-pretax-electricity'!$A8) * (SUMIFS('Tax Percentages'!Y:Y,'Tax Percentages'!$A:$A,"Petroleum Diesel"))</f>
        <v>2.4514808705044602E-6</v>
      </c>
      <c r="AA8" s="47">
        <f>SUMIFS('Combined Fuel Prices'!AE:AE,'Combined Fuel Prices'!$C:$C, "Petroleum Diesel",'Combined Fuel Prices'!$AL:$AL,'BFPaT-pretax-electricity'!$A8) * (SUMIFS('Tax Percentages'!Z:Z,'Tax Percentages'!$A:$A,"Petroleum Diesel"))</f>
        <v>2.4381278527117434E-6</v>
      </c>
      <c r="AB8" s="47">
        <f>SUMIFS('Combined Fuel Prices'!AF:AF,'Combined Fuel Prices'!$C:$C, "Petroleum Diesel",'Combined Fuel Prices'!$AL:$AL,'BFPaT-pretax-electricity'!$A8) * (SUMIFS('Tax Percentages'!AA:AA,'Tax Percentages'!$A:$A,"Petroleum Diesel"))</f>
        <v>2.3763904510856084E-6</v>
      </c>
      <c r="AC8" s="47">
        <f>SUMIFS('Combined Fuel Prices'!AG:AG,'Combined Fuel Prices'!$C:$C, "Petroleum Diesel",'Combined Fuel Prices'!$AL:$AL,'BFPaT-pretax-electricity'!$A8) * (SUMIFS('Tax Percentages'!AB:AB,'Tax Percentages'!$A:$A,"Petroleum Diesel"))</f>
        <v>2.3641444063695222E-6</v>
      </c>
      <c r="AD8" s="47">
        <f>SUMIFS('Combined Fuel Prices'!AH:AH,'Combined Fuel Prices'!$C:$C, "Petroleum Diesel",'Combined Fuel Prices'!$AL:$AL,'BFPaT-pretax-electricity'!$A8) * (SUMIFS('Tax Percentages'!AC:AC,'Tax Percentages'!$A:$A,"Petroleum Diesel"))</f>
        <v>2.3349655422416202E-6</v>
      </c>
      <c r="AE8" s="47">
        <f>SUMIFS('Combined Fuel Prices'!AI:AI,'Combined Fuel Prices'!$C:$C, "Petroleum Diesel",'Combined Fuel Prices'!$AL:$AL,'BFPaT-pretax-electricity'!$A8) * (SUMIFS('Tax Percentages'!AD:AD,'Tax Percentages'!$A:$A,"Petroleum Diesel"))</f>
        <v>2.3204548737850134E-6</v>
      </c>
      <c r="AF8" s="47">
        <f>SUMIFS('Combined Fuel Prices'!AJ:AJ,'Combined Fuel Prices'!$C:$C, "Petroleum Diesel",'Combined Fuel Prices'!$AL:$AL,'BFPaT-pretax-electricity'!$A8) * (SUMIFS('Tax Percentages'!AE:AE,'Tax Percentages'!$A:$A,"Petroleum Diesel"))</f>
        <v>2.2880241851063051E-6</v>
      </c>
      <c r="AG8">
        <f t="shared" si="2"/>
        <v>2.2880241851063051E-6</v>
      </c>
      <c r="AH8">
        <f t="shared" si="3"/>
        <v>2.2880241851063051E-6</v>
      </c>
      <c r="AI8">
        <f t="shared" si="3"/>
        <v>2.2880241851063051E-6</v>
      </c>
      <c r="AJ8">
        <f t="shared" si="3"/>
        <v>2.2880241851063051E-6</v>
      </c>
      <c r="AK8">
        <f t="shared" si="3"/>
        <v>2.2880241851063051E-6</v>
      </c>
      <c r="AL8">
        <f t="shared" si="3"/>
        <v>2.2880241851063051E-6</v>
      </c>
      <c r="AM8">
        <f t="shared" si="3"/>
        <v>2.2880241851063051E-6</v>
      </c>
      <c r="AN8">
        <f t="shared" si="3"/>
        <v>2.2880241851063051E-6</v>
      </c>
      <c r="AO8">
        <f t="shared" si="3"/>
        <v>2.2880241851063051E-6</v>
      </c>
      <c r="AP8">
        <f t="shared" si="3"/>
        <v>2.2880241851063051E-6</v>
      </c>
      <c r="AQ8">
        <f t="shared" si="3"/>
        <v>2.2880241851063051E-6</v>
      </c>
      <c r="AR8">
        <f t="shared" si="3"/>
        <v>2.2880241851063051E-6</v>
      </c>
      <c r="AS8">
        <f t="shared" si="3"/>
        <v>2.2880241851063051E-6</v>
      </c>
      <c r="AT8">
        <f t="shared" si="3"/>
        <v>2.2880241851063051E-6</v>
      </c>
      <c r="AU8">
        <f t="shared" si="3"/>
        <v>2.2880241851063051E-6</v>
      </c>
      <c r="AV8">
        <f t="shared" si="3"/>
        <v>2.2880241851063051E-6</v>
      </c>
      <c r="AW8">
        <f t="shared" si="3"/>
        <v>2.2880241851063051E-6</v>
      </c>
      <c r="AX8">
        <f t="shared" si="3"/>
        <v>2.2880241851063051E-6</v>
      </c>
      <c r="AY8">
        <f t="shared" si="3"/>
        <v>2.2880241851063051E-6</v>
      </c>
      <c r="AZ8">
        <f t="shared" si="3"/>
        <v>2.2880241851063051E-6</v>
      </c>
      <c r="BA8">
        <f t="shared" si="3"/>
        <v>2.2880241851063051E-6</v>
      </c>
      <c r="BB8">
        <f t="shared" si="3"/>
        <v>2.2880241851063051E-6</v>
      </c>
      <c r="BC8">
        <f t="shared" si="3"/>
        <v>2.2880241851063051E-6</v>
      </c>
      <c r="BD8">
        <f t="shared" si="3"/>
        <v>2.2880241851063051E-6</v>
      </c>
      <c r="BE8">
        <f t="shared" si="3"/>
        <v>2.2880241851063051E-6</v>
      </c>
      <c r="BF8">
        <f t="shared" si="3"/>
        <v>2.2880241851063051E-6</v>
      </c>
      <c r="BG8">
        <f t="shared" si="3"/>
        <v>2.2880241851063051E-6</v>
      </c>
      <c r="BH8">
        <f t="shared" si="3"/>
        <v>2.2880241851063051E-6</v>
      </c>
      <c r="BI8">
        <f t="shared" si="3"/>
        <v>2.2880241851063051E-6</v>
      </c>
      <c r="BJ8">
        <f t="shared" si="3"/>
        <v>2.2880241851063051E-6</v>
      </c>
      <c r="BK8">
        <f t="shared" si="3"/>
        <v>2.2880241851063051E-6</v>
      </c>
      <c r="BL8">
        <f t="shared" si="3"/>
        <v>2.2880241851063051E-6</v>
      </c>
      <c r="BM8">
        <f t="shared" si="3"/>
        <v>2.2880241851063051E-6</v>
      </c>
      <c r="BN8">
        <f t="shared" si="3"/>
        <v>2.2880241851063051E-6</v>
      </c>
      <c r="BO8">
        <f t="shared" si="3"/>
        <v>2.2880241851063051E-6</v>
      </c>
      <c r="BP8">
        <f t="shared" si="3"/>
        <v>2.2880241851063051E-6</v>
      </c>
      <c r="BQ8">
        <f t="shared" si="3"/>
        <v>2.2880241851063051E-6</v>
      </c>
      <c r="BR8">
        <f t="shared" si="3"/>
        <v>2.2880241851063051E-6</v>
      </c>
      <c r="BS8">
        <f t="shared" si="3"/>
        <v>2.2880241851063051E-6</v>
      </c>
      <c r="BT8">
        <f t="shared" si="3"/>
        <v>2.2880241851063051E-6</v>
      </c>
      <c r="BU8">
        <f t="shared" si="3"/>
        <v>2.2880241851063051E-6</v>
      </c>
      <c r="BV8">
        <f t="shared" si="3"/>
        <v>2.2880241851063051E-6</v>
      </c>
      <c r="BW8">
        <f t="shared" si="3"/>
        <v>2.2880241851063051E-6</v>
      </c>
      <c r="BX8">
        <f t="shared" si="3"/>
        <v>2.2880241851063051E-6</v>
      </c>
      <c r="BY8">
        <f t="shared" si="3"/>
        <v>2.2880241851063051E-6</v>
      </c>
      <c r="BZ8">
        <f t="shared" si="3"/>
        <v>2.2880241851063051E-6</v>
      </c>
      <c r="CA8">
        <f t="shared" si="3"/>
        <v>2.2880241851063051E-6</v>
      </c>
      <c r="CB8">
        <f t="shared" si="3"/>
        <v>2.2880241851063051E-6</v>
      </c>
      <c r="CC8">
        <f t="shared" si="3"/>
        <v>2.2880241851063051E-6</v>
      </c>
      <c r="CD8">
        <f t="shared" si="3"/>
        <v>2.2880241851063051E-6</v>
      </c>
    </row>
    <row r="9" spans="1:82">
      <c r="A9" s="16" t="s">
        <v>332</v>
      </c>
      <c r="B9" s="47">
        <f t="shared" si="0"/>
        <v>1.7894436754808946E-6</v>
      </c>
      <c r="C9" s="47">
        <f>SUMIFS('Combined Fuel Prices'!G:G,'Combined Fuel Prices'!$C:$C, "Petroleum Diesel",'Combined Fuel Prices'!$AL:$AL,'BFPaT-pretax-electricity'!$A9) * (SUMIFS('Tax Percentages'!B:B,'Tax Percentages'!$A:$A,"Petroleum Diesel"))</f>
        <v>1.7894436754808946E-6</v>
      </c>
      <c r="D9" s="47">
        <f>SUMIFS('Combined Fuel Prices'!H:H,'Combined Fuel Prices'!$C:$C, "Petroleum Diesel",'Combined Fuel Prices'!$AL:$AL,'BFPaT-pretax-electricity'!$A9) * (SUMIFS('Tax Percentages'!C:C,'Tax Percentages'!$A:$A,"Petroleum Diesel"))</f>
        <v>2.8551205810329077E-6</v>
      </c>
      <c r="E9" s="47">
        <f>SUMIFS('Combined Fuel Prices'!I:I,'Combined Fuel Prices'!$C:$C, "Petroleum Diesel",'Combined Fuel Prices'!$AL:$AL,'BFPaT-pretax-electricity'!$A9) * (SUMIFS('Tax Percentages'!D:D,'Tax Percentages'!$A:$A,"Petroleum Diesel"))</f>
        <v>2.9200482906671024E-6</v>
      </c>
      <c r="F9" s="47">
        <f>SUMIFS('Combined Fuel Prices'!J:J,'Combined Fuel Prices'!$C:$C, "Petroleum Diesel",'Combined Fuel Prices'!$AL:$AL,'BFPaT-pretax-electricity'!$A9) * (SUMIFS('Tax Percentages'!E:E,'Tax Percentages'!$A:$A,"Petroleum Diesel"))</f>
        <v>3.0338969591232691E-6</v>
      </c>
      <c r="G9" s="47">
        <f>SUMIFS('Combined Fuel Prices'!K:K,'Combined Fuel Prices'!$C:$C, "Petroleum Diesel",'Combined Fuel Prices'!$AL:$AL,'BFPaT-pretax-electricity'!$A9) * (SUMIFS('Tax Percentages'!F:F,'Tax Percentages'!$A:$A,"Petroleum Diesel"))</f>
        <v>3.003944135009648E-6</v>
      </c>
      <c r="H9" s="47">
        <f>SUMIFS('Combined Fuel Prices'!L:L,'Combined Fuel Prices'!$C:$C, "Petroleum Diesel",'Combined Fuel Prices'!$AL:$AL,'BFPaT-pretax-electricity'!$A9) * (SUMIFS('Tax Percentages'!G:G,'Tax Percentages'!$A:$A,"Petroleum Diesel"))</f>
        <v>2.9249576086875446E-6</v>
      </c>
      <c r="I9" s="47">
        <f>SUMIFS('Combined Fuel Prices'!M:M,'Combined Fuel Prices'!$C:$C, "Petroleum Diesel",'Combined Fuel Prices'!$AL:$AL,'BFPaT-pretax-electricity'!$A9) * (SUMIFS('Tax Percentages'!H:H,'Tax Percentages'!$A:$A,"Petroleum Diesel"))</f>
        <v>2.8361292478813096E-6</v>
      </c>
      <c r="J9" s="47">
        <f>SUMIFS('Combined Fuel Prices'!N:N,'Combined Fuel Prices'!$C:$C, "Petroleum Diesel",'Combined Fuel Prices'!$AL:$AL,'BFPaT-pretax-electricity'!$A9) * (SUMIFS('Tax Percentages'!I:I,'Tax Percentages'!$A:$A,"Petroleum Diesel"))</f>
        <v>2.7491038627271311E-6</v>
      </c>
      <c r="K9" s="47">
        <f>SUMIFS('Combined Fuel Prices'!O:O,'Combined Fuel Prices'!$C:$C, "Petroleum Diesel",'Combined Fuel Prices'!$AL:$AL,'BFPaT-pretax-electricity'!$A9) * (SUMIFS('Tax Percentages'!J:J,'Tax Percentages'!$A:$A,"Petroleum Diesel"))</f>
        <v>2.7321478844753275E-6</v>
      </c>
      <c r="L9" s="47">
        <f>SUMIFS('Combined Fuel Prices'!P:P,'Combined Fuel Prices'!$C:$C, "Petroleum Diesel",'Combined Fuel Prices'!$AL:$AL,'BFPaT-pretax-electricity'!$A9) * (SUMIFS('Tax Percentages'!K:K,'Tax Percentages'!$A:$A,"Petroleum Diesel"))</f>
        <v>2.7028328848143333E-6</v>
      </c>
      <c r="M9" s="47">
        <f>SUMIFS('Combined Fuel Prices'!Q:Q,'Combined Fuel Prices'!$C:$C, "Petroleum Diesel",'Combined Fuel Prices'!$AL:$AL,'BFPaT-pretax-electricity'!$A9) * (SUMIFS('Tax Percentages'!L:L,'Tax Percentages'!$A:$A,"Petroleum Diesel"))</f>
        <v>2.703043102278153E-6</v>
      </c>
      <c r="N9" s="47">
        <f>SUMIFS('Combined Fuel Prices'!R:R,'Combined Fuel Prices'!$C:$C, "Petroleum Diesel",'Combined Fuel Prices'!$AL:$AL,'BFPaT-pretax-electricity'!$A9) * (SUMIFS('Tax Percentages'!M:M,'Tax Percentages'!$A:$A,"Petroleum Diesel"))</f>
        <v>2.6770708466804928E-6</v>
      </c>
      <c r="O9" s="47">
        <f>SUMIFS('Combined Fuel Prices'!S:S,'Combined Fuel Prices'!$C:$C, "Petroleum Diesel",'Combined Fuel Prices'!$AL:$AL,'BFPaT-pretax-electricity'!$A9) * (SUMIFS('Tax Percentages'!N:N,'Tax Percentages'!$A:$A,"Petroleum Diesel"))</f>
        <v>2.6616574526585725E-6</v>
      </c>
      <c r="P9" s="47">
        <f>SUMIFS('Combined Fuel Prices'!T:T,'Combined Fuel Prices'!$C:$C, "Petroleum Diesel",'Combined Fuel Prices'!$AL:$AL,'BFPaT-pretax-electricity'!$A9) * (SUMIFS('Tax Percentages'!O:O,'Tax Percentages'!$A:$A,"Petroleum Diesel"))</f>
        <v>2.635847759810638E-6</v>
      </c>
      <c r="Q9" s="47">
        <f>SUMIFS('Combined Fuel Prices'!U:U,'Combined Fuel Prices'!$C:$C, "Petroleum Diesel",'Combined Fuel Prices'!$AL:$AL,'BFPaT-pretax-electricity'!$A9) * (SUMIFS('Tax Percentages'!P:P,'Tax Percentages'!$A:$A,"Petroleum Diesel"))</f>
        <v>2.6272716854509302E-6</v>
      </c>
      <c r="R9" s="47">
        <f>SUMIFS('Combined Fuel Prices'!V:V,'Combined Fuel Prices'!$C:$C, "Petroleum Diesel",'Combined Fuel Prices'!$AL:$AL,'BFPaT-pretax-electricity'!$A9) * (SUMIFS('Tax Percentages'!Q:Q,'Tax Percentages'!$A:$A,"Petroleum Diesel"))</f>
        <v>2.5826356751369716E-6</v>
      </c>
      <c r="S9" s="47">
        <f>SUMIFS('Combined Fuel Prices'!W:W,'Combined Fuel Prices'!$C:$C, "Petroleum Diesel",'Combined Fuel Prices'!$AL:$AL,'BFPaT-pretax-electricity'!$A9) * (SUMIFS('Tax Percentages'!R:R,'Tax Percentages'!$A:$A,"Petroleum Diesel"))</f>
        <v>2.5720348046107757E-6</v>
      </c>
      <c r="T9" s="47">
        <f>SUMIFS('Combined Fuel Prices'!X:X,'Combined Fuel Prices'!$C:$C, "Petroleum Diesel",'Combined Fuel Prices'!$AL:$AL,'BFPaT-pretax-electricity'!$A9) * (SUMIFS('Tax Percentages'!S:S,'Tax Percentages'!$A:$A,"Petroleum Diesel"))</f>
        <v>2.5548152984468466E-6</v>
      </c>
      <c r="U9" s="47">
        <f>SUMIFS('Combined Fuel Prices'!Y:Y,'Combined Fuel Prices'!$C:$C, "Petroleum Diesel",'Combined Fuel Prices'!$AL:$AL,'BFPaT-pretax-electricity'!$A9) * (SUMIFS('Tax Percentages'!T:T,'Tax Percentages'!$A:$A,"Petroleum Diesel"))</f>
        <v>2.5308820428034015E-6</v>
      </c>
      <c r="V9" s="47">
        <f>SUMIFS('Combined Fuel Prices'!Z:Z,'Combined Fuel Prices'!$C:$C, "Petroleum Diesel",'Combined Fuel Prices'!$AL:$AL,'BFPaT-pretax-electricity'!$A9) * (SUMIFS('Tax Percentages'!U:U,'Tax Percentages'!$A:$A,"Petroleum Diesel"))</f>
        <v>2.5146197904336072E-6</v>
      </c>
      <c r="W9" s="47">
        <f>SUMIFS('Combined Fuel Prices'!AA:AA,'Combined Fuel Prices'!$C:$C, "Petroleum Diesel",'Combined Fuel Prices'!$AL:$AL,'BFPaT-pretax-electricity'!$A9) * (SUMIFS('Tax Percentages'!V:V,'Tax Percentages'!$A:$A,"Petroleum Diesel"))</f>
        <v>2.5113307701796782E-6</v>
      </c>
      <c r="X9" s="47">
        <f>SUMIFS('Combined Fuel Prices'!AB:AB,'Combined Fuel Prices'!$C:$C, "Petroleum Diesel",'Combined Fuel Prices'!$AL:$AL,'BFPaT-pretax-electricity'!$A9) * (SUMIFS('Tax Percentages'!W:W,'Tax Percentages'!$A:$A,"Petroleum Diesel"))</f>
        <v>2.4879994409055924E-6</v>
      </c>
      <c r="Y9" s="47">
        <f>SUMIFS('Combined Fuel Prices'!AC:AC,'Combined Fuel Prices'!$C:$C, "Petroleum Diesel",'Combined Fuel Prices'!$AL:$AL,'BFPaT-pretax-electricity'!$A9) * (SUMIFS('Tax Percentages'!X:X,'Tax Percentages'!$A:$A,"Petroleum Diesel"))</f>
        <v>2.4907295288630365E-6</v>
      </c>
      <c r="Z9" s="47">
        <f>SUMIFS('Combined Fuel Prices'!AD:AD,'Combined Fuel Prices'!$C:$C, "Petroleum Diesel",'Combined Fuel Prices'!$AL:$AL,'BFPaT-pretax-electricity'!$A9) * (SUMIFS('Tax Percentages'!Y:Y,'Tax Percentages'!$A:$A,"Petroleum Diesel"))</f>
        <v>2.4514808705044602E-6</v>
      </c>
      <c r="AA9" s="47">
        <f>SUMIFS('Combined Fuel Prices'!AE:AE,'Combined Fuel Prices'!$C:$C, "Petroleum Diesel",'Combined Fuel Prices'!$AL:$AL,'BFPaT-pretax-electricity'!$A9) * (SUMIFS('Tax Percentages'!Z:Z,'Tax Percentages'!$A:$A,"Petroleum Diesel"))</f>
        <v>2.4381278527117434E-6</v>
      </c>
      <c r="AB9" s="47">
        <f>SUMIFS('Combined Fuel Prices'!AF:AF,'Combined Fuel Prices'!$C:$C, "Petroleum Diesel",'Combined Fuel Prices'!$AL:$AL,'BFPaT-pretax-electricity'!$A9) * (SUMIFS('Tax Percentages'!AA:AA,'Tax Percentages'!$A:$A,"Petroleum Diesel"))</f>
        <v>2.3763904510856084E-6</v>
      </c>
      <c r="AC9" s="47">
        <f>SUMIFS('Combined Fuel Prices'!AG:AG,'Combined Fuel Prices'!$C:$C, "Petroleum Diesel",'Combined Fuel Prices'!$AL:$AL,'BFPaT-pretax-electricity'!$A9) * (SUMIFS('Tax Percentages'!AB:AB,'Tax Percentages'!$A:$A,"Petroleum Diesel"))</f>
        <v>2.3641444063695222E-6</v>
      </c>
      <c r="AD9" s="47">
        <f>SUMIFS('Combined Fuel Prices'!AH:AH,'Combined Fuel Prices'!$C:$C, "Petroleum Diesel",'Combined Fuel Prices'!$AL:$AL,'BFPaT-pretax-electricity'!$A9) * (SUMIFS('Tax Percentages'!AC:AC,'Tax Percentages'!$A:$A,"Petroleum Diesel"))</f>
        <v>2.3349655422416202E-6</v>
      </c>
      <c r="AE9" s="47">
        <f>SUMIFS('Combined Fuel Prices'!AI:AI,'Combined Fuel Prices'!$C:$C, "Petroleum Diesel",'Combined Fuel Prices'!$AL:$AL,'BFPaT-pretax-electricity'!$A9) * (SUMIFS('Tax Percentages'!AD:AD,'Tax Percentages'!$A:$A,"Petroleum Diesel"))</f>
        <v>2.3204548737850134E-6</v>
      </c>
      <c r="AF9" s="47">
        <f>SUMIFS('Combined Fuel Prices'!AJ:AJ,'Combined Fuel Prices'!$C:$C, "Petroleum Diesel",'Combined Fuel Prices'!$AL:$AL,'BFPaT-pretax-electricity'!$A9) * (SUMIFS('Tax Percentages'!AE:AE,'Tax Percentages'!$A:$A,"Petroleum Diesel"))</f>
        <v>2.2880241851063051E-6</v>
      </c>
      <c r="AG9">
        <f t="shared" si="2"/>
        <v>2.2880241851063051E-6</v>
      </c>
      <c r="AH9">
        <f t="shared" si="3"/>
        <v>2.2880241851063051E-6</v>
      </c>
      <c r="AI9">
        <f t="shared" si="3"/>
        <v>2.2880241851063051E-6</v>
      </c>
      <c r="AJ9">
        <f t="shared" si="3"/>
        <v>2.2880241851063051E-6</v>
      </c>
      <c r="AK9">
        <f t="shared" si="3"/>
        <v>2.2880241851063051E-6</v>
      </c>
      <c r="AL9">
        <f t="shared" si="3"/>
        <v>2.2880241851063051E-6</v>
      </c>
      <c r="AM9">
        <f t="shared" si="3"/>
        <v>2.2880241851063051E-6</v>
      </c>
      <c r="AN9">
        <f t="shared" si="3"/>
        <v>2.2880241851063051E-6</v>
      </c>
      <c r="AO9">
        <f t="shared" si="3"/>
        <v>2.2880241851063051E-6</v>
      </c>
      <c r="AP9">
        <f t="shared" si="3"/>
        <v>2.2880241851063051E-6</v>
      </c>
      <c r="AQ9">
        <f t="shared" si="3"/>
        <v>2.2880241851063051E-6</v>
      </c>
      <c r="AR9">
        <f t="shared" si="3"/>
        <v>2.2880241851063051E-6</v>
      </c>
      <c r="AS9">
        <f t="shared" si="3"/>
        <v>2.2880241851063051E-6</v>
      </c>
      <c r="AT9">
        <f t="shared" si="3"/>
        <v>2.2880241851063051E-6</v>
      </c>
      <c r="AU9">
        <f t="shared" si="3"/>
        <v>2.2880241851063051E-6</v>
      </c>
      <c r="AV9">
        <f t="shared" si="3"/>
        <v>2.2880241851063051E-6</v>
      </c>
      <c r="AW9">
        <f t="shared" si="3"/>
        <v>2.2880241851063051E-6</v>
      </c>
      <c r="AX9">
        <f t="shared" si="3"/>
        <v>2.2880241851063051E-6</v>
      </c>
      <c r="AY9">
        <f t="shared" si="3"/>
        <v>2.2880241851063051E-6</v>
      </c>
      <c r="AZ9">
        <f t="shared" si="3"/>
        <v>2.2880241851063051E-6</v>
      </c>
      <c r="BA9">
        <f t="shared" si="3"/>
        <v>2.2880241851063051E-6</v>
      </c>
      <c r="BB9">
        <f t="shared" si="3"/>
        <v>2.2880241851063051E-6</v>
      </c>
      <c r="BC9">
        <f t="shared" si="3"/>
        <v>2.2880241851063051E-6</v>
      </c>
      <c r="BD9">
        <f t="shared" si="3"/>
        <v>2.2880241851063051E-6</v>
      </c>
      <c r="BE9">
        <f t="shared" si="3"/>
        <v>2.2880241851063051E-6</v>
      </c>
      <c r="BF9">
        <f t="shared" si="3"/>
        <v>2.2880241851063051E-6</v>
      </c>
      <c r="BG9">
        <f t="shared" si="3"/>
        <v>2.2880241851063051E-6</v>
      </c>
      <c r="BH9">
        <f t="shared" si="3"/>
        <v>2.2880241851063051E-6</v>
      </c>
      <c r="BI9">
        <f t="shared" si="3"/>
        <v>2.2880241851063051E-6</v>
      </c>
      <c r="BJ9">
        <f t="shared" si="3"/>
        <v>2.2880241851063051E-6</v>
      </c>
      <c r="BK9">
        <f t="shared" si="3"/>
        <v>2.2880241851063051E-6</v>
      </c>
      <c r="BL9">
        <f t="shared" si="3"/>
        <v>2.2880241851063051E-6</v>
      </c>
      <c r="BM9">
        <f t="shared" si="3"/>
        <v>2.2880241851063051E-6</v>
      </c>
      <c r="BN9">
        <f t="shared" si="3"/>
        <v>2.2880241851063051E-6</v>
      </c>
      <c r="BO9">
        <f t="shared" si="3"/>
        <v>2.2880241851063051E-6</v>
      </c>
      <c r="BP9">
        <f t="shared" si="3"/>
        <v>2.2880241851063051E-6</v>
      </c>
      <c r="BQ9">
        <f t="shared" si="3"/>
        <v>2.2880241851063051E-6</v>
      </c>
      <c r="BR9">
        <f t="shared" si="3"/>
        <v>2.2880241851063051E-6</v>
      </c>
      <c r="BS9">
        <f t="shared" si="3"/>
        <v>2.2880241851063051E-6</v>
      </c>
      <c r="BT9">
        <f t="shared" si="3"/>
        <v>2.2880241851063051E-6</v>
      </c>
      <c r="BU9">
        <f t="shared" si="3"/>
        <v>2.2880241851063051E-6</v>
      </c>
      <c r="BV9">
        <f t="shared" si="3"/>
        <v>2.2880241851063051E-6</v>
      </c>
      <c r="BW9">
        <f t="shared" si="3"/>
        <v>2.2880241851063051E-6</v>
      </c>
      <c r="BX9">
        <f t="shared" si="3"/>
        <v>2.2880241851063051E-6</v>
      </c>
      <c r="BY9">
        <f t="shared" si="3"/>
        <v>2.2880241851063051E-6</v>
      </c>
      <c r="BZ9">
        <f t="shared" si="3"/>
        <v>2.2880241851063051E-6</v>
      </c>
      <c r="CA9">
        <f t="shared" si="3"/>
        <v>2.2880241851063051E-6</v>
      </c>
      <c r="CB9">
        <f t="shared" si="3"/>
        <v>2.2880241851063051E-6</v>
      </c>
      <c r="CC9">
        <f t="shared" si="3"/>
        <v>2.2880241851063051E-6</v>
      </c>
      <c r="CD9">
        <f t="shared" si="3"/>
        <v>2.2880241851063051E-6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2773C3A-3A99-472A-BD7E-11AE73676DC8}">
  <dimension ref="A1:C6409"/>
  <sheetViews>
    <sheetView workbookViewId="0"/>
  </sheetViews>
  <sheetFormatPr defaultRowHeight="14.75"/>
  <cols>
    <col min="1" max="1" width="13.86328125" bestFit="1" customWidth="1"/>
  </cols>
  <sheetData>
    <row r="1" spans="1:3" ht="15.75">
      <c r="A1" s="234" t="s">
        <v>1935</v>
      </c>
      <c r="B1" s="235" t="s">
        <v>4722</v>
      </c>
    </row>
    <row r="2" spans="1:3" ht="24.5">
      <c r="A2" s="236" t="s">
        <v>1936</v>
      </c>
      <c r="B2" s="237" t="s">
        <v>4723</v>
      </c>
    </row>
    <row r="3" spans="1:3">
      <c r="A3" s="238">
        <v>35445</v>
      </c>
      <c r="B3" s="239">
        <v>3.45</v>
      </c>
      <c r="C3" t="s">
        <v>4724</v>
      </c>
    </row>
    <row r="4" spans="1:3">
      <c r="A4" s="238">
        <v>35476</v>
      </c>
      <c r="B4" s="239">
        <v>2.15</v>
      </c>
      <c r="C4" t="str">
        <f>CONCATENATE(MONTH(A4),".",YEAR(A4))</f>
        <v>2.1997</v>
      </c>
    </row>
    <row r="5" spans="1:3">
      <c r="A5" s="238">
        <v>35504</v>
      </c>
      <c r="B5" s="239">
        <v>1.89</v>
      </c>
      <c r="C5" t="str">
        <f t="shared" ref="C5:C68" si="0">CONCATENATE(MONTH(A5),".",YEAR(A5))</f>
        <v>3.1997</v>
      </c>
    </row>
    <row r="6" spans="1:3">
      <c r="A6" s="238">
        <v>35535</v>
      </c>
      <c r="B6" s="239">
        <v>2.0299999999999998</v>
      </c>
      <c r="C6" t="str">
        <f t="shared" si="0"/>
        <v>4.1997</v>
      </c>
    </row>
    <row r="7" spans="1:3">
      <c r="A7" s="238">
        <v>35565</v>
      </c>
      <c r="B7" s="239">
        <v>2.25</v>
      </c>
      <c r="C7" t="str">
        <f t="shared" si="0"/>
        <v>5.1997</v>
      </c>
    </row>
    <row r="8" spans="1:3">
      <c r="A8" s="238">
        <v>35596</v>
      </c>
      <c r="B8" s="239">
        <v>2.2000000000000002</v>
      </c>
      <c r="C8" t="str">
        <f t="shared" si="0"/>
        <v>6.1997</v>
      </c>
    </row>
    <row r="9" spans="1:3">
      <c r="A9" s="238">
        <v>35626</v>
      </c>
      <c r="B9" s="239">
        <v>2.19</v>
      </c>
      <c r="C9" t="str">
        <f t="shared" si="0"/>
        <v>7.1997</v>
      </c>
    </row>
    <row r="10" spans="1:3">
      <c r="A10" s="238">
        <v>35657</v>
      </c>
      <c r="B10" s="239">
        <v>2.4900000000000002</v>
      </c>
      <c r="C10" t="str">
        <f t="shared" si="0"/>
        <v>8.1997</v>
      </c>
    </row>
    <row r="11" spans="1:3">
      <c r="A11" s="238">
        <v>35688</v>
      </c>
      <c r="B11" s="239">
        <v>2.88</v>
      </c>
      <c r="C11" t="str">
        <f t="shared" si="0"/>
        <v>9.1997</v>
      </c>
    </row>
    <row r="12" spans="1:3">
      <c r="A12" s="238">
        <v>35718</v>
      </c>
      <c r="B12" s="239">
        <v>3.07</v>
      </c>
      <c r="C12" t="str">
        <f t="shared" si="0"/>
        <v>10.1997</v>
      </c>
    </row>
    <row r="13" spans="1:3">
      <c r="A13" s="238">
        <v>35749</v>
      </c>
      <c r="B13" s="239">
        <v>3.01</v>
      </c>
      <c r="C13" t="str">
        <f t="shared" si="0"/>
        <v>11.1997</v>
      </c>
    </row>
    <row r="14" spans="1:3">
      <c r="A14" s="238">
        <v>35779</v>
      </c>
      <c r="B14" s="239">
        <v>2.35</v>
      </c>
      <c r="C14" t="str">
        <f t="shared" si="0"/>
        <v>12.1997</v>
      </c>
    </row>
    <row r="15" spans="1:3">
      <c r="A15" s="238">
        <v>35810</v>
      </c>
      <c r="B15" s="239">
        <v>2.09</v>
      </c>
      <c r="C15" t="str">
        <f t="shared" si="0"/>
        <v>1.1998</v>
      </c>
    </row>
    <row r="16" spans="1:3">
      <c r="A16" s="238">
        <v>35841</v>
      </c>
      <c r="B16" s="239">
        <v>2.23</v>
      </c>
      <c r="C16" t="str">
        <f t="shared" si="0"/>
        <v>2.1998</v>
      </c>
    </row>
    <row r="17" spans="1:3">
      <c r="A17" s="238">
        <v>35869</v>
      </c>
      <c r="B17" s="239">
        <v>2.2400000000000002</v>
      </c>
      <c r="C17" t="str">
        <f t="shared" si="0"/>
        <v>3.1998</v>
      </c>
    </row>
    <row r="18" spans="1:3">
      <c r="A18" s="238">
        <v>35900</v>
      </c>
      <c r="B18" s="239">
        <v>2.4300000000000002</v>
      </c>
      <c r="C18" t="str">
        <f t="shared" si="0"/>
        <v>4.1998</v>
      </c>
    </row>
    <row r="19" spans="1:3">
      <c r="A19" s="238">
        <v>35930</v>
      </c>
      <c r="B19" s="239">
        <v>2.14</v>
      </c>
      <c r="C19" t="str">
        <f t="shared" si="0"/>
        <v>5.1998</v>
      </c>
    </row>
    <row r="20" spans="1:3">
      <c r="A20" s="238">
        <v>35961</v>
      </c>
      <c r="B20" s="239">
        <v>2.17</v>
      </c>
      <c r="C20" t="str">
        <f t="shared" si="0"/>
        <v>6.1998</v>
      </c>
    </row>
    <row r="21" spans="1:3">
      <c r="A21" s="238">
        <v>35991</v>
      </c>
      <c r="B21" s="239">
        <v>2.17</v>
      </c>
      <c r="C21" t="str">
        <f t="shared" si="0"/>
        <v>7.1998</v>
      </c>
    </row>
    <row r="22" spans="1:3">
      <c r="A22" s="238">
        <v>36022</v>
      </c>
      <c r="B22" s="239">
        <v>1.85</v>
      </c>
      <c r="C22" t="str">
        <f t="shared" si="0"/>
        <v>8.1998</v>
      </c>
    </row>
    <row r="23" spans="1:3">
      <c r="A23" s="238">
        <v>36053</v>
      </c>
      <c r="B23" s="239">
        <v>2.02</v>
      </c>
      <c r="C23" t="str">
        <f t="shared" si="0"/>
        <v>9.1998</v>
      </c>
    </row>
    <row r="24" spans="1:3">
      <c r="A24" s="238">
        <v>36083</v>
      </c>
      <c r="B24" s="239">
        <v>1.91</v>
      </c>
      <c r="C24" t="str">
        <f t="shared" si="0"/>
        <v>10.1998</v>
      </c>
    </row>
    <row r="25" spans="1:3">
      <c r="A25" s="238">
        <v>36114</v>
      </c>
      <c r="B25" s="239">
        <v>2.12</v>
      </c>
      <c r="C25" t="str">
        <f t="shared" si="0"/>
        <v>11.1998</v>
      </c>
    </row>
    <row r="26" spans="1:3">
      <c r="A26" s="238">
        <v>36144</v>
      </c>
      <c r="B26" s="239">
        <v>1.72</v>
      </c>
      <c r="C26" t="str">
        <f t="shared" si="0"/>
        <v>12.1998</v>
      </c>
    </row>
    <row r="27" spans="1:3">
      <c r="A27" s="238">
        <v>36175</v>
      </c>
      <c r="B27" s="239">
        <v>1.85</v>
      </c>
      <c r="C27" t="str">
        <f t="shared" si="0"/>
        <v>1.1999</v>
      </c>
    </row>
    <row r="28" spans="1:3">
      <c r="A28" s="238">
        <v>36206</v>
      </c>
      <c r="B28" s="239">
        <v>1.77</v>
      </c>
      <c r="C28" t="str">
        <f t="shared" si="0"/>
        <v>2.1999</v>
      </c>
    </row>
    <row r="29" spans="1:3">
      <c r="A29" s="238">
        <v>36234</v>
      </c>
      <c r="B29" s="239">
        <v>1.79</v>
      </c>
      <c r="C29" t="str">
        <f t="shared" si="0"/>
        <v>3.1999</v>
      </c>
    </row>
    <row r="30" spans="1:3">
      <c r="A30" s="238">
        <v>36265</v>
      </c>
      <c r="B30" s="239">
        <v>2.15</v>
      </c>
      <c r="C30" t="str">
        <f t="shared" si="0"/>
        <v>4.1999</v>
      </c>
    </row>
    <row r="31" spans="1:3">
      <c r="A31" s="238">
        <v>36295</v>
      </c>
      <c r="B31" s="239">
        <v>2.2599999999999998</v>
      </c>
      <c r="C31" t="str">
        <f t="shared" si="0"/>
        <v>5.1999</v>
      </c>
    </row>
    <row r="32" spans="1:3">
      <c r="A32" s="238">
        <v>36326</v>
      </c>
      <c r="B32" s="239">
        <v>2.2999999999999998</v>
      </c>
      <c r="C32" t="str">
        <f t="shared" si="0"/>
        <v>6.1999</v>
      </c>
    </row>
    <row r="33" spans="1:3">
      <c r="A33" s="238">
        <v>36356</v>
      </c>
      <c r="B33" s="239">
        <v>2.31</v>
      </c>
      <c r="C33" t="str">
        <f t="shared" si="0"/>
        <v>7.1999</v>
      </c>
    </row>
    <row r="34" spans="1:3">
      <c r="A34" s="238">
        <v>36387</v>
      </c>
      <c r="B34" s="239">
        <v>2.8</v>
      </c>
      <c r="C34" t="str">
        <f t="shared" si="0"/>
        <v>8.1999</v>
      </c>
    </row>
    <row r="35" spans="1:3">
      <c r="A35" s="238">
        <v>36418</v>
      </c>
      <c r="B35" s="239">
        <v>2.5499999999999998</v>
      </c>
      <c r="C35" t="str">
        <f t="shared" si="0"/>
        <v>9.1999</v>
      </c>
    </row>
    <row r="36" spans="1:3">
      <c r="A36" s="238">
        <v>36448</v>
      </c>
      <c r="B36" s="239">
        <v>2.73</v>
      </c>
      <c r="C36" t="str">
        <f t="shared" si="0"/>
        <v>10.1999</v>
      </c>
    </row>
    <row r="37" spans="1:3">
      <c r="A37" s="238">
        <v>36479</v>
      </c>
      <c r="B37" s="239">
        <v>2.37</v>
      </c>
      <c r="C37" t="str">
        <f t="shared" si="0"/>
        <v>11.1999</v>
      </c>
    </row>
    <row r="38" spans="1:3">
      <c r="A38" s="238">
        <v>36509</v>
      </c>
      <c r="B38" s="239">
        <v>2.36</v>
      </c>
      <c r="C38" t="str">
        <f t="shared" si="0"/>
        <v>12.1999</v>
      </c>
    </row>
    <row r="39" spans="1:3">
      <c r="A39" s="238">
        <v>36540</v>
      </c>
      <c r="B39" s="239">
        <v>2.42</v>
      </c>
      <c r="C39" t="str">
        <f t="shared" si="0"/>
        <v>1.2000</v>
      </c>
    </row>
    <row r="40" spans="1:3">
      <c r="A40" s="238">
        <v>36571</v>
      </c>
      <c r="B40" s="239">
        <v>2.66</v>
      </c>
      <c r="C40" t="str">
        <f t="shared" si="0"/>
        <v>2.2000</v>
      </c>
    </row>
    <row r="41" spans="1:3">
      <c r="A41" s="238">
        <v>36600</v>
      </c>
      <c r="B41" s="239">
        <v>2.79</v>
      </c>
      <c r="C41" t="str">
        <f t="shared" si="0"/>
        <v>3.2000</v>
      </c>
    </row>
    <row r="42" spans="1:3">
      <c r="A42" s="238">
        <v>36631</v>
      </c>
      <c r="B42" s="239">
        <v>3.04</v>
      </c>
      <c r="C42" t="str">
        <f t="shared" si="0"/>
        <v>4.2000</v>
      </c>
    </row>
    <row r="43" spans="1:3">
      <c r="A43" s="238">
        <v>36661</v>
      </c>
      <c r="B43" s="239">
        <v>3.59</v>
      </c>
      <c r="C43" t="str">
        <f t="shared" si="0"/>
        <v>5.2000</v>
      </c>
    </row>
    <row r="44" spans="1:3">
      <c r="A44" s="238">
        <v>36692</v>
      </c>
      <c r="B44" s="239">
        <v>4.29</v>
      </c>
      <c r="C44" t="str">
        <f t="shared" si="0"/>
        <v>6.2000</v>
      </c>
    </row>
    <row r="45" spans="1:3">
      <c r="A45" s="238">
        <v>36722</v>
      </c>
      <c r="B45" s="239">
        <v>3.99</v>
      </c>
      <c r="C45" t="str">
        <f t="shared" si="0"/>
        <v>7.2000</v>
      </c>
    </row>
    <row r="46" spans="1:3">
      <c r="A46" s="238">
        <v>36753</v>
      </c>
      <c r="B46" s="239">
        <v>4.43</v>
      </c>
      <c r="C46" t="str">
        <f t="shared" si="0"/>
        <v>8.2000</v>
      </c>
    </row>
    <row r="47" spans="1:3">
      <c r="A47" s="238">
        <v>36784</v>
      </c>
      <c r="B47" s="239">
        <v>5.0599999999999996</v>
      </c>
      <c r="C47" t="str">
        <f t="shared" si="0"/>
        <v>9.2000</v>
      </c>
    </row>
    <row r="48" spans="1:3">
      <c r="A48" s="238">
        <v>36814</v>
      </c>
      <c r="B48" s="239">
        <v>5.0199999999999996</v>
      </c>
      <c r="C48" t="str">
        <f t="shared" si="0"/>
        <v>10.2000</v>
      </c>
    </row>
    <row r="49" spans="1:3">
      <c r="A49" s="238">
        <v>36845</v>
      </c>
      <c r="B49" s="239">
        <v>5.52</v>
      </c>
      <c r="C49" t="str">
        <f t="shared" si="0"/>
        <v>11.2000</v>
      </c>
    </row>
    <row r="50" spans="1:3">
      <c r="A50" s="238">
        <v>36875</v>
      </c>
      <c r="B50" s="239">
        <v>8.9</v>
      </c>
      <c r="C50" t="str">
        <f t="shared" si="0"/>
        <v>12.2000</v>
      </c>
    </row>
    <row r="51" spans="1:3">
      <c r="A51" s="238">
        <v>36906</v>
      </c>
      <c r="B51" s="239">
        <v>8.17</v>
      </c>
      <c r="C51" t="str">
        <f t="shared" si="0"/>
        <v>1.2001</v>
      </c>
    </row>
    <row r="52" spans="1:3">
      <c r="A52" s="238">
        <v>36937</v>
      </c>
      <c r="B52" s="239">
        <v>5.61</v>
      </c>
      <c r="C52" t="str">
        <f t="shared" si="0"/>
        <v>2.2001</v>
      </c>
    </row>
    <row r="53" spans="1:3">
      <c r="A53" s="238">
        <v>36965</v>
      </c>
      <c r="B53" s="239">
        <v>5.23</v>
      </c>
      <c r="C53" t="str">
        <f t="shared" si="0"/>
        <v>3.2001</v>
      </c>
    </row>
    <row r="54" spans="1:3">
      <c r="A54" s="238">
        <v>36996</v>
      </c>
      <c r="B54" s="239">
        <v>5.19</v>
      </c>
      <c r="C54" t="str">
        <f t="shared" si="0"/>
        <v>4.2001</v>
      </c>
    </row>
    <row r="55" spans="1:3">
      <c r="A55" s="238">
        <v>37026</v>
      </c>
      <c r="B55" s="239">
        <v>4.1900000000000004</v>
      </c>
      <c r="C55" t="str">
        <f t="shared" si="0"/>
        <v>5.2001</v>
      </c>
    </row>
    <row r="56" spans="1:3">
      <c r="A56" s="238">
        <v>37057</v>
      </c>
      <c r="B56" s="239">
        <v>3.72</v>
      </c>
      <c r="C56" t="str">
        <f t="shared" si="0"/>
        <v>6.2001</v>
      </c>
    </row>
    <row r="57" spans="1:3">
      <c r="A57" s="238">
        <v>37087</v>
      </c>
      <c r="B57" s="239">
        <v>3.11</v>
      </c>
      <c r="C57" t="str">
        <f t="shared" si="0"/>
        <v>7.2001</v>
      </c>
    </row>
    <row r="58" spans="1:3">
      <c r="A58" s="238">
        <v>37118</v>
      </c>
      <c r="B58" s="239">
        <v>2.97</v>
      </c>
      <c r="C58" t="str">
        <f t="shared" si="0"/>
        <v>8.2001</v>
      </c>
    </row>
    <row r="59" spans="1:3">
      <c r="A59" s="238">
        <v>37149</v>
      </c>
      <c r="B59" s="239">
        <v>2.19</v>
      </c>
      <c r="C59" t="str">
        <f t="shared" si="0"/>
        <v>9.2001</v>
      </c>
    </row>
    <row r="60" spans="1:3">
      <c r="A60" s="238">
        <v>37179</v>
      </c>
      <c r="B60" s="239">
        <v>2.46</v>
      </c>
      <c r="C60" t="str">
        <f t="shared" si="0"/>
        <v>10.2001</v>
      </c>
    </row>
    <row r="61" spans="1:3">
      <c r="A61" s="238">
        <v>37210</v>
      </c>
      <c r="B61" s="239">
        <v>2.34</v>
      </c>
      <c r="C61" t="str">
        <f t="shared" si="0"/>
        <v>11.2001</v>
      </c>
    </row>
    <row r="62" spans="1:3">
      <c r="A62" s="238">
        <v>37240</v>
      </c>
      <c r="B62" s="239">
        <v>2.2999999999999998</v>
      </c>
      <c r="C62" t="str">
        <f t="shared" si="0"/>
        <v>12.2001</v>
      </c>
    </row>
    <row r="63" spans="1:3">
      <c r="A63" s="238">
        <v>37271</v>
      </c>
      <c r="B63" s="239">
        <v>2.3199999999999998</v>
      </c>
      <c r="C63" t="str">
        <f t="shared" si="0"/>
        <v>1.2002</v>
      </c>
    </row>
    <row r="64" spans="1:3">
      <c r="A64" s="238">
        <v>37302</v>
      </c>
      <c r="B64" s="239">
        <v>2.3199999999999998</v>
      </c>
      <c r="C64" t="str">
        <f t="shared" si="0"/>
        <v>2.2002</v>
      </c>
    </row>
    <row r="65" spans="1:3">
      <c r="A65" s="238">
        <v>37330</v>
      </c>
      <c r="B65" s="239">
        <v>3.03</v>
      </c>
      <c r="C65" t="str">
        <f t="shared" si="0"/>
        <v>3.2002</v>
      </c>
    </row>
    <row r="66" spans="1:3">
      <c r="A66" s="238">
        <v>37361</v>
      </c>
      <c r="B66" s="239">
        <v>3.43</v>
      </c>
      <c r="C66" t="str">
        <f t="shared" si="0"/>
        <v>4.2002</v>
      </c>
    </row>
    <row r="67" spans="1:3">
      <c r="A67" s="238">
        <v>37391</v>
      </c>
      <c r="B67" s="239">
        <v>3.5</v>
      </c>
      <c r="C67" t="str">
        <f t="shared" si="0"/>
        <v>5.2002</v>
      </c>
    </row>
    <row r="68" spans="1:3">
      <c r="A68" s="238">
        <v>37422</v>
      </c>
      <c r="B68" s="239">
        <v>3.26</v>
      </c>
      <c r="C68" t="str">
        <f t="shared" si="0"/>
        <v>6.2002</v>
      </c>
    </row>
    <row r="69" spans="1:3">
      <c r="A69" s="238">
        <v>37452</v>
      </c>
      <c r="B69" s="239">
        <v>2.99</v>
      </c>
      <c r="C69" t="str">
        <f t="shared" ref="C69:C132" si="1">CONCATENATE(MONTH(A69),".",YEAR(A69))</f>
        <v>7.2002</v>
      </c>
    </row>
    <row r="70" spans="1:3">
      <c r="A70" s="238">
        <v>37483</v>
      </c>
      <c r="B70" s="239">
        <v>3.09</v>
      </c>
      <c r="C70" t="str">
        <f t="shared" si="1"/>
        <v>8.2002</v>
      </c>
    </row>
    <row r="71" spans="1:3">
      <c r="A71" s="238">
        <v>37514</v>
      </c>
      <c r="B71" s="239">
        <v>3.55</v>
      </c>
      <c r="C71" t="str">
        <f t="shared" si="1"/>
        <v>9.2002</v>
      </c>
    </row>
    <row r="72" spans="1:3">
      <c r="A72" s="238">
        <v>37544</v>
      </c>
      <c r="B72" s="239">
        <v>4.13</v>
      </c>
      <c r="C72" t="str">
        <f t="shared" si="1"/>
        <v>10.2002</v>
      </c>
    </row>
    <row r="73" spans="1:3">
      <c r="A73" s="238">
        <v>37575</v>
      </c>
      <c r="B73" s="239">
        <v>4.04</v>
      </c>
      <c r="C73" t="str">
        <f t="shared" si="1"/>
        <v>11.2002</v>
      </c>
    </row>
    <row r="74" spans="1:3">
      <c r="A74" s="238">
        <v>37605</v>
      </c>
      <c r="B74" s="239">
        <v>4.74</v>
      </c>
      <c r="C74" t="str">
        <f t="shared" si="1"/>
        <v>12.2002</v>
      </c>
    </row>
    <row r="75" spans="1:3">
      <c r="A75" s="238">
        <v>37636</v>
      </c>
      <c r="B75" s="239">
        <v>5.43</v>
      </c>
      <c r="C75" t="str">
        <f t="shared" si="1"/>
        <v>1.2003</v>
      </c>
    </row>
    <row r="76" spans="1:3">
      <c r="A76" s="238">
        <v>37667</v>
      </c>
      <c r="B76" s="239">
        <v>7.71</v>
      </c>
      <c r="C76" t="str">
        <f t="shared" si="1"/>
        <v>2.2003</v>
      </c>
    </row>
    <row r="77" spans="1:3">
      <c r="A77" s="238">
        <v>37695</v>
      </c>
      <c r="B77" s="239">
        <v>5.93</v>
      </c>
      <c r="C77" t="str">
        <f t="shared" si="1"/>
        <v>3.2003</v>
      </c>
    </row>
    <row r="78" spans="1:3">
      <c r="A78" s="238">
        <v>37726</v>
      </c>
      <c r="B78" s="239">
        <v>5.26</v>
      </c>
      <c r="C78" t="str">
        <f t="shared" si="1"/>
        <v>4.2003</v>
      </c>
    </row>
    <row r="79" spans="1:3">
      <c r="A79" s="238">
        <v>37756</v>
      </c>
      <c r="B79" s="239">
        <v>5.81</v>
      </c>
      <c r="C79" t="str">
        <f t="shared" si="1"/>
        <v>5.2003</v>
      </c>
    </row>
    <row r="80" spans="1:3">
      <c r="A80" s="238">
        <v>37787</v>
      </c>
      <c r="B80" s="239">
        <v>5.82</v>
      </c>
      <c r="C80" t="str">
        <f t="shared" si="1"/>
        <v>6.2003</v>
      </c>
    </row>
    <row r="81" spans="1:3">
      <c r="A81" s="238">
        <v>37817</v>
      </c>
      <c r="B81" s="239">
        <v>5.03</v>
      </c>
      <c r="C81" t="str">
        <f t="shared" si="1"/>
        <v>7.2003</v>
      </c>
    </row>
    <row r="82" spans="1:3">
      <c r="A82" s="238">
        <v>37848</v>
      </c>
      <c r="B82" s="239">
        <v>4.99</v>
      </c>
      <c r="C82" t="str">
        <f t="shared" si="1"/>
        <v>8.2003</v>
      </c>
    </row>
    <row r="83" spans="1:3">
      <c r="A83" s="238">
        <v>37879</v>
      </c>
      <c r="B83" s="239">
        <v>4.62</v>
      </c>
      <c r="C83" t="str">
        <f t="shared" si="1"/>
        <v>9.2003</v>
      </c>
    </row>
    <row r="84" spans="1:3">
      <c r="A84" s="238">
        <v>37909</v>
      </c>
      <c r="B84" s="239">
        <v>4.63</v>
      </c>
      <c r="C84" t="str">
        <f t="shared" si="1"/>
        <v>10.2003</v>
      </c>
    </row>
    <row r="85" spans="1:3">
      <c r="A85" s="238">
        <v>37940</v>
      </c>
      <c r="B85" s="239">
        <v>4.47</v>
      </c>
      <c r="C85" t="str">
        <f t="shared" si="1"/>
        <v>11.2003</v>
      </c>
    </row>
    <row r="86" spans="1:3">
      <c r="A86" s="238">
        <v>37970</v>
      </c>
      <c r="B86" s="239">
        <v>6.13</v>
      </c>
      <c r="C86" t="str">
        <f t="shared" si="1"/>
        <v>12.2003</v>
      </c>
    </row>
    <row r="87" spans="1:3">
      <c r="A87" s="238">
        <v>38001</v>
      </c>
      <c r="B87" s="239">
        <v>6.14</v>
      </c>
      <c r="C87" t="str">
        <f t="shared" si="1"/>
        <v>1.2004</v>
      </c>
    </row>
    <row r="88" spans="1:3">
      <c r="A88" s="238">
        <v>38032</v>
      </c>
      <c r="B88" s="239">
        <v>5.37</v>
      </c>
      <c r="C88" t="str">
        <f t="shared" si="1"/>
        <v>2.2004</v>
      </c>
    </row>
    <row r="89" spans="1:3">
      <c r="A89" s="238">
        <v>38061</v>
      </c>
      <c r="B89" s="239">
        <v>5.39</v>
      </c>
      <c r="C89" t="str">
        <f t="shared" si="1"/>
        <v>3.2004</v>
      </c>
    </row>
    <row r="90" spans="1:3">
      <c r="A90" s="238">
        <v>38092</v>
      </c>
      <c r="B90" s="239">
        <v>5.71</v>
      </c>
      <c r="C90" t="str">
        <f t="shared" si="1"/>
        <v>4.2004</v>
      </c>
    </row>
    <row r="91" spans="1:3">
      <c r="A91" s="238">
        <v>38122</v>
      </c>
      <c r="B91" s="239">
        <v>6.33</v>
      </c>
      <c r="C91" t="str">
        <f t="shared" si="1"/>
        <v>5.2004</v>
      </c>
    </row>
    <row r="92" spans="1:3">
      <c r="A92" s="238">
        <v>38153</v>
      </c>
      <c r="B92" s="239">
        <v>6.27</v>
      </c>
      <c r="C92" t="str">
        <f t="shared" si="1"/>
        <v>6.2004</v>
      </c>
    </row>
    <row r="93" spans="1:3">
      <c r="A93" s="238">
        <v>38183</v>
      </c>
      <c r="B93" s="239">
        <v>5.93</v>
      </c>
      <c r="C93" t="str">
        <f t="shared" si="1"/>
        <v>7.2004</v>
      </c>
    </row>
    <row r="94" spans="1:3">
      <c r="A94" s="238">
        <v>38214</v>
      </c>
      <c r="B94" s="239">
        <v>5.41</v>
      </c>
      <c r="C94" t="str">
        <f t="shared" si="1"/>
        <v>8.2004</v>
      </c>
    </row>
    <row r="95" spans="1:3">
      <c r="A95" s="238">
        <v>38245</v>
      </c>
      <c r="B95" s="239">
        <v>5.15</v>
      </c>
      <c r="C95" t="str">
        <f t="shared" si="1"/>
        <v>9.2004</v>
      </c>
    </row>
    <row r="96" spans="1:3">
      <c r="A96" s="238">
        <v>38275</v>
      </c>
      <c r="B96" s="239">
        <v>6.35</v>
      </c>
      <c r="C96" t="str">
        <f t="shared" si="1"/>
        <v>10.2004</v>
      </c>
    </row>
    <row r="97" spans="1:3">
      <c r="A97" s="238">
        <v>38306</v>
      </c>
      <c r="B97" s="239">
        <v>6.17</v>
      </c>
      <c r="C97" t="str">
        <f t="shared" si="1"/>
        <v>11.2004</v>
      </c>
    </row>
    <row r="98" spans="1:3">
      <c r="A98" s="238">
        <v>38336</v>
      </c>
      <c r="B98" s="239">
        <v>6.58</v>
      </c>
      <c r="C98" t="str">
        <f t="shared" si="1"/>
        <v>12.2004</v>
      </c>
    </row>
    <row r="99" spans="1:3">
      <c r="A99" s="238">
        <v>38367</v>
      </c>
      <c r="B99" s="239">
        <v>6.15</v>
      </c>
      <c r="C99" t="str">
        <f t="shared" si="1"/>
        <v>1.2005</v>
      </c>
    </row>
    <row r="100" spans="1:3">
      <c r="A100" s="238">
        <v>38398</v>
      </c>
      <c r="B100" s="239">
        <v>6.14</v>
      </c>
      <c r="C100" t="str">
        <f t="shared" si="1"/>
        <v>2.2005</v>
      </c>
    </row>
    <row r="101" spans="1:3">
      <c r="A101" s="238">
        <v>38426</v>
      </c>
      <c r="B101" s="239">
        <v>6.96</v>
      </c>
      <c r="C101" t="str">
        <f t="shared" si="1"/>
        <v>3.2005</v>
      </c>
    </row>
    <row r="102" spans="1:3">
      <c r="A102" s="238">
        <v>38457</v>
      </c>
      <c r="B102" s="239">
        <v>7.16</v>
      </c>
      <c r="C102" t="str">
        <f t="shared" si="1"/>
        <v>4.2005</v>
      </c>
    </row>
    <row r="103" spans="1:3">
      <c r="A103" s="238">
        <v>38487</v>
      </c>
      <c r="B103" s="239">
        <v>6.47</v>
      </c>
      <c r="C103" t="str">
        <f t="shared" si="1"/>
        <v>5.2005</v>
      </c>
    </row>
    <row r="104" spans="1:3">
      <c r="A104" s="238">
        <v>38518</v>
      </c>
      <c r="B104" s="239">
        <v>7.18</v>
      </c>
      <c r="C104" t="str">
        <f t="shared" si="1"/>
        <v>6.2005</v>
      </c>
    </row>
    <row r="105" spans="1:3">
      <c r="A105" s="238">
        <v>38548</v>
      </c>
      <c r="B105" s="239">
        <v>7.63</v>
      </c>
      <c r="C105" t="str">
        <f t="shared" si="1"/>
        <v>7.2005</v>
      </c>
    </row>
    <row r="106" spans="1:3">
      <c r="A106" s="238">
        <v>38579</v>
      </c>
      <c r="B106" s="239">
        <v>9.5299999999999994</v>
      </c>
      <c r="C106" t="str">
        <f t="shared" si="1"/>
        <v>8.2005</v>
      </c>
    </row>
    <row r="107" spans="1:3">
      <c r="A107" s="238">
        <v>38610</v>
      </c>
      <c r="B107" s="239">
        <v>11.75</v>
      </c>
      <c r="C107" t="str">
        <f t="shared" si="1"/>
        <v>9.2005</v>
      </c>
    </row>
    <row r="108" spans="1:3">
      <c r="A108" s="238">
        <v>38640</v>
      </c>
      <c r="B108" s="239">
        <v>13.42</v>
      </c>
      <c r="C108" t="str">
        <f t="shared" si="1"/>
        <v>10.2005</v>
      </c>
    </row>
    <row r="109" spans="1:3">
      <c r="A109" s="238">
        <v>38671</v>
      </c>
      <c r="B109" s="239">
        <v>10.3</v>
      </c>
      <c r="C109" t="str">
        <f t="shared" si="1"/>
        <v>11.2005</v>
      </c>
    </row>
    <row r="110" spans="1:3">
      <c r="A110" s="238">
        <v>38701</v>
      </c>
      <c r="B110" s="239">
        <v>13.05</v>
      </c>
      <c r="C110" t="str">
        <f t="shared" si="1"/>
        <v>12.2005</v>
      </c>
    </row>
    <row r="111" spans="1:3">
      <c r="A111" s="238">
        <v>38732</v>
      </c>
      <c r="B111" s="239">
        <v>8.69</v>
      </c>
      <c r="C111" t="str">
        <f t="shared" si="1"/>
        <v>1.2006</v>
      </c>
    </row>
    <row r="112" spans="1:3">
      <c r="A112" s="238">
        <v>38763</v>
      </c>
      <c r="B112" s="239">
        <v>7.54</v>
      </c>
      <c r="C112" t="str">
        <f t="shared" si="1"/>
        <v>2.2006</v>
      </c>
    </row>
    <row r="113" spans="1:3">
      <c r="A113" s="238">
        <v>38791</v>
      </c>
      <c r="B113" s="239">
        <v>6.89</v>
      </c>
      <c r="C113" t="str">
        <f t="shared" si="1"/>
        <v>3.2006</v>
      </c>
    </row>
    <row r="114" spans="1:3">
      <c r="A114" s="238">
        <v>38822</v>
      </c>
      <c r="B114" s="239">
        <v>7.16</v>
      </c>
      <c r="C114" t="str">
        <f t="shared" si="1"/>
        <v>4.2006</v>
      </c>
    </row>
    <row r="115" spans="1:3">
      <c r="A115" s="238">
        <v>38852</v>
      </c>
      <c r="B115" s="239">
        <v>6.25</v>
      </c>
      <c r="C115" t="str">
        <f t="shared" si="1"/>
        <v>5.2006</v>
      </c>
    </row>
    <row r="116" spans="1:3">
      <c r="A116" s="238">
        <v>38883</v>
      </c>
      <c r="B116" s="239">
        <v>6.21</v>
      </c>
      <c r="C116" t="str">
        <f t="shared" si="1"/>
        <v>6.2006</v>
      </c>
    </row>
    <row r="117" spans="1:3">
      <c r="A117" s="238">
        <v>38913</v>
      </c>
      <c r="B117" s="239">
        <v>6.17</v>
      </c>
      <c r="C117" t="str">
        <f t="shared" si="1"/>
        <v>7.2006</v>
      </c>
    </row>
    <row r="118" spans="1:3">
      <c r="A118" s="238">
        <v>38944</v>
      </c>
      <c r="B118" s="239">
        <v>7.14</v>
      </c>
      <c r="C118" t="str">
        <f t="shared" si="1"/>
        <v>8.2006</v>
      </c>
    </row>
    <row r="119" spans="1:3">
      <c r="A119" s="238">
        <v>38975</v>
      </c>
      <c r="B119" s="239">
        <v>4.9000000000000004</v>
      </c>
      <c r="C119" t="str">
        <f t="shared" si="1"/>
        <v>9.2006</v>
      </c>
    </row>
    <row r="120" spans="1:3">
      <c r="A120" s="238">
        <v>39005</v>
      </c>
      <c r="B120" s="239">
        <v>5.85</v>
      </c>
      <c r="C120" t="str">
        <f t="shared" si="1"/>
        <v>10.2006</v>
      </c>
    </row>
    <row r="121" spans="1:3">
      <c r="A121" s="238">
        <v>39036</v>
      </c>
      <c r="B121" s="239">
        <v>7.41</v>
      </c>
      <c r="C121" t="str">
        <f t="shared" si="1"/>
        <v>11.2006</v>
      </c>
    </row>
    <row r="122" spans="1:3">
      <c r="A122" s="238">
        <v>39066</v>
      </c>
      <c r="B122" s="239">
        <v>6.73</v>
      </c>
      <c r="C122" t="str">
        <f t="shared" si="1"/>
        <v>12.2006</v>
      </c>
    </row>
    <row r="123" spans="1:3">
      <c r="A123" s="238">
        <v>39097</v>
      </c>
      <c r="B123" s="239">
        <v>6.55</v>
      </c>
      <c r="C123" t="str">
        <f t="shared" si="1"/>
        <v>1.2007</v>
      </c>
    </row>
    <row r="124" spans="1:3">
      <c r="A124" s="238">
        <v>39128</v>
      </c>
      <c r="B124" s="239">
        <v>8</v>
      </c>
      <c r="C124" t="str">
        <f t="shared" si="1"/>
        <v>2.2007</v>
      </c>
    </row>
    <row r="125" spans="1:3">
      <c r="A125" s="238">
        <v>39156</v>
      </c>
      <c r="B125" s="239">
        <v>7.11</v>
      </c>
      <c r="C125" t="str">
        <f t="shared" si="1"/>
        <v>3.2007</v>
      </c>
    </row>
    <row r="126" spans="1:3">
      <c r="A126" s="238">
        <v>39187</v>
      </c>
      <c r="B126" s="239">
        <v>7.6</v>
      </c>
      <c r="C126" t="str">
        <f t="shared" si="1"/>
        <v>4.2007</v>
      </c>
    </row>
    <row r="127" spans="1:3">
      <c r="A127" s="238">
        <v>39217</v>
      </c>
      <c r="B127" s="239">
        <v>7.64</v>
      </c>
      <c r="C127" t="str">
        <f t="shared" si="1"/>
        <v>5.2007</v>
      </c>
    </row>
    <row r="128" spans="1:3">
      <c r="A128" s="238">
        <v>39248</v>
      </c>
      <c r="B128" s="239">
        <v>7.35</v>
      </c>
      <c r="C128" t="str">
        <f t="shared" si="1"/>
        <v>6.2007</v>
      </c>
    </row>
    <row r="129" spans="1:3">
      <c r="A129" s="238">
        <v>39278</v>
      </c>
      <c r="B129" s="239">
        <v>6.22</v>
      </c>
      <c r="C129" t="str">
        <f t="shared" si="1"/>
        <v>7.2007</v>
      </c>
    </row>
    <row r="130" spans="1:3">
      <c r="A130" s="238">
        <v>39309</v>
      </c>
      <c r="B130" s="239">
        <v>6.22</v>
      </c>
      <c r="C130" t="str">
        <f t="shared" si="1"/>
        <v>8.2007</v>
      </c>
    </row>
    <row r="131" spans="1:3">
      <c r="A131" s="238">
        <v>39340</v>
      </c>
      <c r="B131" s="239">
        <v>6.08</v>
      </c>
      <c r="C131" t="str">
        <f t="shared" si="1"/>
        <v>9.2007</v>
      </c>
    </row>
    <row r="132" spans="1:3">
      <c r="A132" s="238">
        <v>39370</v>
      </c>
      <c r="B132" s="239">
        <v>6.74</v>
      </c>
      <c r="C132" t="str">
        <f t="shared" si="1"/>
        <v>10.2007</v>
      </c>
    </row>
    <row r="133" spans="1:3">
      <c r="A133" s="238">
        <v>39401</v>
      </c>
      <c r="B133" s="239">
        <v>7.1</v>
      </c>
      <c r="C133" t="str">
        <f t="shared" ref="C133:C196" si="2">CONCATENATE(MONTH(A133),".",YEAR(A133))</f>
        <v>11.2007</v>
      </c>
    </row>
    <row r="134" spans="1:3">
      <c r="A134" s="238">
        <v>39431</v>
      </c>
      <c r="B134" s="239">
        <v>7.11</v>
      </c>
      <c r="C134" t="str">
        <f t="shared" si="2"/>
        <v>12.2007</v>
      </c>
    </row>
    <row r="135" spans="1:3">
      <c r="A135" s="238">
        <v>39462</v>
      </c>
      <c r="B135" s="239">
        <v>7.99</v>
      </c>
      <c r="C135" t="str">
        <f t="shared" si="2"/>
        <v>1.2008</v>
      </c>
    </row>
    <row r="136" spans="1:3">
      <c r="A136" s="238">
        <v>39493</v>
      </c>
      <c r="B136" s="239">
        <v>8.5399999999999991</v>
      </c>
      <c r="C136" t="str">
        <f t="shared" si="2"/>
        <v>2.2008</v>
      </c>
    </row>
    <row r="137" spans="1:3">
      <c r="A137" s="238">
        <v>39522</v>
      </c>
      <c r="B137" s="239">
        <v>9.41</v>
      </c>
      <c r="C137" t="str">
        <f t="shared" si="2"/>
        <v>3.2008</v>
      </c>
    </row>
    <row r="138" spans="1:3">
      <c r="A138" s="238">
        <v>39553</v>
      </c>
      <c r="B138" s="239">
        <v>10.18</v>
      </c>
      <c r="C138" t="str">
        <f t="shared" si="2"/>
        <v>4.2008</v>
      </c>
    </row>
    <row r="139" spans="1:3">
      <c r="A139" s="238">
        <v>39583</v>
      </c>
      <c r="B139" s="239">
        <v>11.27</v>
      </c>
      <c r="C139" t="str">
        <f t="shared" si="2"/>
        <v>5.2008</v>
      </c>
    </row>
    <row r="140" spans="1:3">
      <c r="A140" s="238">
        <v>39614</v>
      </c>
      <c r="B140" s="239">
        <v>12.69</v>
      </c>
      <c r="C140" t="str">
        <f t="shared" si="2"/>
        <v>6.2008</v>
      </c>
    </row>
    <row r="141" spans="1:3">
      <c r="A141" s="238">
        <v>39644</v>
      </c>
      <c r="B141" s="239">
        <v>11.09</v>
      </c>
      <c r="C141" t="str">
        <f t="shared" si="2"/>
        <v>7.2008</v>
      </c>
    </row>
    <row r="142" spans="1:3">
      <c r="A142" s="238">
        <v>39675</v>
      </c>
      <c r="B142" s="239">
        <v>8.26</v>
      </c>
      <c r="C142" t="str">
        <f t="shared" si="2"/>
        <v>8.2008</v>
      </c>
    </row>
    <row r="143" spans="1:3">
      <c r="A143" s="238">
        <v>39706</v>
      </c>
      <c r="B143" s="239">
        <v>7.67</v>
      </c>
      <c r="C143" t="str">
        <f t="shared" si="2"/>
        <v>9.2008</v>
      </c>
    </row>
    <row r="144" spans="1:3">
      <c r="A144" s="238">
        <v>39736</v>
      </c>
      <c r="B144" s="239">
        <v>6.74</v>
      </c>
      <c r="C144" t="str">
        <f t="shared" si="2"/>
        <v>10.2008</v>
      </c>
    </row>
    <row r="145" spans="1:3">
      <c r="A145" s="238">
        <v>39767</v>
      </c>
      <c r="B145" s="239">
        <v>6.68</v>
      </c>
      <c r="C145" t="str">
        <f t="shared" si="2"/>
        <v>11.2008</v>
      </c>
    </row>
    <row r="146" spans="1:3">
      <c r="A146" s="238">
        <v>39797</v>
      </c>
      <c r="B146" s="239">
        <v>5.82</v>
      </c>
      <c r="C146" t="str">
        <f t="shared" si="2"/>
        <v>12.2008</v>
      </c>
    </row>
    <row r="147" spans="1:3">
      <c r="A147" s="238">
        <v>39828</v>
      </c>
      <c r="B147" s="239">
        <v>5.24</v>
      </c>
      <c r="C147" t="str">
        <f t="shared" si="2"/>
        <v>1.2009</v>
      </c>
    </row>
    <row r="148" spans="1:3">
      <c r="A148" s="238">
        <v>39859</v>
      </c>
      <c r="B148" s="239">
        <v>4.5199999999999996</v>
      </c>
      <c r="C148" t="str">
        <f t="shared" si="2"/>
        <v>2.2009</v>
      </c>
    </row>
    <row r="149" spans="1:3">
      <c r="A149" s="238">
        <v>39887</v>
      </c>
      <c r="B149" s="239">
        <v>3.96</v>
      </c>
      <c r="C149" t="str">
        <f t="shared" si="2"/>
        <v>3.2009</v>
      </c>
    </row>
    <row r="150" spans="1:3">
      <c r="A150" s="238">
        <v>39918</v>
      </c>
      <c r="B150" s="239">
        <v>3.5</v>
      </c>
      <c r="C150" t="str">
        <f t="shared" si="2"/>
        <v>4.2009</v>
      </c>
    </row>
    <row r="151" spans="1:3">
      <c r="A151" s="238">
        <v>39948</v>
      </c>
      <c r="B151" s="239">
        <v>3.83</v>
      </c>
      <c r="C151" t="str">
        <f t="shared" si="2"/>
        <v>5.2009</v>
      </c>
    </row>
    <row r="152" spans="1:3">
      <c r="A152" s="238">
        <v>39979</v>
      </c>
      <c r="B152" s="239">
        <v>3.8</v>
      </c>
      <c r="C152" t="str">
        <f t="shared" si="2"/>
        <v>6.2009</v>
      </c>
    </row>
    <row r="153" spans="1:3">
      <c r="A153" s="238">
        <v>40009</v>
      </c>
      <c r="B153" s="239">
        <v>3.38</v>
      </c>
      <c r="C153" t="str">
        <f t="shared" si="2"/>
        <v>7.2009</v>
      </c>
    </row>
    <row r="154" spans="1:3">
      <c r="A154" s="238">
        <v>40040</v>
      </c>
      <c r="B154" s="239">
        <v>3.14</v>
      </c>
      <c r="C154" t="str">
        <f t="shared" si="2"/>
        <v>8.2009</v>
      </c>
    </row>
    <row r="155" spans="1:3">
      <c r="A155" s="238">
        <v>40071</v>
      </c>
      <c r="B155" s="239">
        <v>2.99</v>
      </c>
      <c r="C155" t="str">
        <f t="shared" si="2"/>
        <v>9.2009</v>
      </c>
    </row>
    <row r="156" spans="1:3">
      <c r="A156" s="238">
        <v>40101</v>
      </c>
      <c r="B156" s="239">
        <v>4.01</v>
      </c>
      <c r="C156" t="str">
        <f t="shared" si="2"/>
        <v>10.2009</v>
      </c>
    </row>
    <row r="157" spans="1:3">
      <c r="A157" s="238">
        <v>40132</v>
      </c>
      <c r="B157" s="239">
        <v>3.66</v>
      </c>
      <c r="C157" t="str">
        <f t="shared" si="2"/>
        <v>11.2009</v>
      </c>
    </row>
    <row r="158" spans="1:3">
      <c r="A158" s="238">
        <v>40162</v>
      </c>
      <c r="B158" s="239">
        <v>5.35</v>
      </c>
      <c r="C158" t="str">
        <f t="shared" si="2"/>
        <v>12.2009</v>
      </c>
    </row>
    <row r="159" spans="1:3">
      <c r="A159" s="238">
        <v>40193</v>
      </c>
      <c r="B159" s="239">
        <v>5.83</v>
      </c>
      <c r="C159" t="str">
        <f t="shared" si="2"/>
        <v>1.2010</v>
      </c>
    </row>
    <row r="160" spans="1:3">
      <c r="A160" s="238">
        <v>40224</v>
      </c>
      <c r="B160" s="239">
        <v>5.32</v>
      </c>
      <c r="C160" t="str">
        <f t="shared" si="2"/>
        <v>2.2010</v>
      </c>
    </row>
    <row r="161" spans="1:3">
      <c r="A161" s="238">
        <v>40252</v>
      </c>
      <c r="B161" s="239">
        <v>4.29</v>
      </c>
      <c r="C161" t="str">
        <f t="shared" si="2"/>
        <v>3.2010</v>
      </c>
    </row>
    <row r="162" spans="1:3">
      <c r="A162" s="238">
        <v>40283</v>
      </c>
      <c r="B162" s="239">
        <v>4.03</v>
      </c>
      <c r="C162" t="str">
        <f t="shared" si="2"/>
        <v>4.2010</v>
      </c>
    </row>
    <row r="163" spans="1:3">
      <c r="A163" s="238">
        <v>40313</v>
      </c>
      <c r="B163" s="239">
        <v>4.1399999999999997</v>
      </c>
      <c r="C163" t="str">
        <f t="shared" si="2"/>
        <v>5.2010</v>
      </c>
    </row>
    <row r="164" spans="1:3">
      <c r="A164" s="238">
        <v>40344</v>
      </c>
      <c r="B164" s="239">
        <v>4.8</v>
      </c>
      <c r="C164" t="str">
        <f t="shared" si="2"/>
        <v>6.2010</v>
      </c>
    </row>
    <row r="165" spans="1:3">
      <c r="A165" s="238">
        <v>40374</v>
      </c>
      <c r="B165" s="239">
        <v>4.63</v>
      </c>
      <c r="C165" t="str">
        <f t="shared" si="2"/>
        <v>7.2010</v>
      </c>
    </row>
    <row r="166" spans="1:3">
      <c r="A166" s="238">
        <v>40405</v>
      </c>
      <c r="B166" s="239">
        <v>4.32</v>
      </c>
      <c r="C166" t="str">
        <f t="shared" si="2"/>
        <v>8.2010</v>
      </c>
    </row>
    <row r="167" spans="1:3">
      <c r="A167" s="238">
        <v>40436</v>
      </c>
      <c r="B167" s="239">
        <v>3.89</v>
      </c>
      <c r="C167" t="str">
        <f t="shared" si="2"/>
        <v>9.2010</v>
      </c>
    </row>
    <row r="168" spans="1:3">
      <c r="A168" s="238">
        <v>40466</v>
      </c>
      <c r="B168" s="239">
        <v>3.43</v>
      </c>
      <c r="C168" t="str">
        <f t="shared" si="2"/>
        <v>10.2010</v>
      </c>
    </row>
    <row r="169" spans="1:3">
      <c r="A169" s="238">
        <v>40497</v>
      </c>
      <c r="B169" s="239">
        <v>3.71</v>
      </c>
      <c r="C169" t="str">
        <f t="shared" si="2"/>
        <v>11.2010</v>
      </c>
    </row>
    <row r="170" spans="1:3">
      <c r="A170" s="238">
        <v>40527</v>
      </c>
      <c r="B170" s="239">
        <v>4.25</v>
      </c>
      <c r="C170" t="str">
        <f t="shared" si="2"/>
        <v>12.2010</v>
      </c>
    </row>
    <row r="171" spans="1:3">
      <c r="A171" s="238">
        <v>40558</v>
      </c>
      <c r="B171" s="239">
        <v>4.49</v>
      </c>
      <c r="C171" t="str">
        <f t="shared" si="2"/>
        <v>1.2011</v>
      </c>
    </row>
    <row r="172" spans="1:3">
      <c r="A172" s="238">
        <v>40589</v>
      </c>
      <c r="B172" s="239">
        <v>4.09</v>
      </c>
      <c r="C172" t="str">
        <f t="shared" si="2"/>
        <v>2.2011</v>
      </c>
    </row>
    <row r="173" spans="1:3">
      <c r="A173" s="238">
        <v>40617</v>
      </c>
      <c r="B173" s="239">
        <v>3.97</v>
      </c>
      <c r="C173" t="str">
        <f t="shared" si="2"/>
        <v>3.2011</v>
      </c>
    </row>
    <row r="174" spans="1:3">
      <c r="A174" s="238">
        <v>40648</v>
      </c>
      <c r="B174" s="239">
        <v>4.24</v>
      </c>
      <c r="C174" t="str">
        <f t="shared" si="2"/>
        <v>4.2011</v>
      </c>
    </row>
    <row r="175" spans="1:3">
      <c r="A175" s="238">
        <v>40678</v>
      </c>
      <c r="B175" s="239">
        <v>4.3099999999999996</v>
      </c>
      <c r="C175" t="str">
        <f t="shared" si="2"/>
        <v>5.2011</v>
      </c>
    </row>
    <row r="176" spans="1:3">
      <c r="A176" s="238">
        <v>40709</v>
      </c>
      <c r="B176" s="239">
        <v>4.54</v>
      </c>
      <c r="C176" t="str">
        <f t="shared" si="2"/>
        <v>6.2011</v>
      </c>
    </row>
    <row r="177" spans="1:3">
      <c r="A177" s="238">
        <v>40739</v>
      </c>
      <c r="B177" s="239">
        <v>4.42</v>
      </c>
      <c r="C177" t="str">
        <f t="shared" si="2"/>
        <v>7.2011</v>
      </c>
    </row>
    <row r="178" spans="1:3">
      <c r="A178" s="238">
        <v>40770</v>
      </c>
      <c r="B178" s="239">
        <v>4.0599999999999996</v>
      </c>
      <c r="C178" t="str">
        <f t="shared" si="2"/>
        <v>8.2011</v>
      </c>
    </row>
    <row r="179" spans="1:3">
      <c r="A179" s="238">
        <v>40801</v>
      </c>
      <c r="B179" s="239">
        <v>3.9</v>
      </c>
      <c r="C179" t="str">
        <f t="shared" si="2"/>
        <v>9.2011</v>
      </c>
    </row>
    <row r="180" spans="1:3">
      <c r="A180" s="238">
        <v>40831</v>
      </c>
      <c r="B180" s="239">
        <v>3.57</v>
      </c>
      <c r="C180" t="str">
        <f t="shared" si="2"/>
        <v>10.2011</v>
      </c>
    </row>
    <row r="181" spans="1:3">
      <c r="A181" s="238">
        <v>40862</v>
      </c>
      <c r="B181" s="239">
        <v>3.24</v>
      </c>
      <c r="C181" t="str">
        <f t="shared" si="2"/>
        <v>11.2011</v>
      </c>
    </row>
    <row r="182" spans="1:3">
      <c r="A182" s="238">
        <v>40892</v>
      </c>
      <c r="B182" s="239">
        <v>3.17</v>
      </c>
      <c r="C182" t="str">
        <f t="shared" si="2"/>
        <v>12.2011</v>
      </c>
    </row>
    <row r="183" spans="1:3">
      <c r="A183" s="238">
        <v>40923</v>
      </c>
      <c r="B183" s="239">
        <v>2.67</v>
      </c>
      <c r="C183" t="str">
        <f t="shared" si="2"/>
        <v>1.2012</v>
      </c>
    </row>
    <row r="184" spans="1:3">
      <c r="A184" s="238">
        <v>40954</v>
      </c>
      <c r="B184" s="239">
        <v>2.5099999999999998</v>
      </c>
      <c r="C184" t="str">
        <f t="shared" si="2"/>
        <v>2.2012</v>
      </c>
    </row>
    <row r="185" spans="1:3">
      <c r="A185" s="238">
        <v>40983</v>
      </c>
      <c r="B185" s="239">
        <v>2.17</v>
      </c>
      <c r="C185" t="str">
        <f t="shared" si="2"/>
        <v>3.2012</v>
      </c>
    </row>
    <row r="186" spans="1:3">
      <c r="A186" s="238">
        <v>41014</v>
      </c>
      <c r="B186" s="239">
        <v>1.95</v>
      </c>
      <c r="C186" t="str">
        <f t="shared" si="2"/>
        <v>4.2012</v>
      </c>
    </row>
    <row r="187" spans="1:3">
      <c r="A187" s="238">
        <v>41044</v>
      </c>
      <c r="B187" s="239">
        <v>2.4300000000000002</v>
      </c>
      <c r="C187" t="str">
        <f t="shared" si="2"/>
        <v>5.2012</v>
      </c>
    </row>
    <row r="188" spans="1:3">
      <c r="A188" s="238">
        <v>41075</v>
      </c>
      <c r="B188" s="239">
        <v>2.46</v>
      </c>
      <c r="C188" t="str">
        <f t="shared" si="2"/>
        <v>6.2012</v>
      </c>
    </row>
    <row r="189" spans="1:3">
      <c r="A189" s="238">
        <v>41105</v>
      </c>
      <c r="B189" s="239">
        <v>2.95</v>
      </c>
      <c r="C189" t="str">
        <f t="shared" si="2"/>
        <v>7.2012</v>
      </c>
    </row>
    <row r="190" spans="1:3">
      <c r="A190" s="238">
        <v>41136</v>
      </c>
      <c r="B190" s="239">
        <v>2.84</v>
      </c>
      <c r="C190" t="str">
        <f t="shared" si="2"/>
        <v>8.2012</v>
      </c>
    </row>
    <row r="191" spans="1:3">
      <c r="A191" s="238">
        <v>41167</v>
      </c>
      <c r="B191" s="239">
        <v>2.85</v>
      </c>
      <c r="C191" t="str">
        <f t="shared" si="2"/>
        <v>9.2012</v>
      </c>
    </row>
    <row r="192" spans="1:3">
      <c r="A192" s="238">
        <v>41197</v>
      </c>
      <c r="B192" s="239">
        <v>3.32</v>
      </c>
      <c r="C192" t="str">
        <f t="shared" si="2"/>
        <v>10.2012</v>
      </c>
    </row>
    <row r="193" spans="1:3">
      <c r="A193" s="238">
        <v>41228</v>
      </c>
      <c r="B193" s="239">
        <v>3.54</v>
      </c>
      <c r="C193" t="str">
        <f t="shared" si="2"/>
        <v>11.2012</v>
      </c>
    </row>
    <row r="194" spans="1:3">
      <c r="A194" s="238">
        <v>41258</v>
      </c>
      <c r="B194" s="239">
        <v>3.34</v>
      </c>
      <c r="C194" t="str">
        <f t="shared" si="2"/>
        <v>12.2012</v>
      </c>
    </row>
    <row r="195" spans="1:3">
      <c r="A195" s="238">
        <v>41289</v>
      </c>
      <c r="B195" s="239">
        <v>3.33</v>
      </c>
      <c r="C195" t="str">
        <f t="shared" si="2"/>
        <v>1.2013</v>
      </c>
    </row>
    <row r="196" spans="1:3">
      <c r="A196" s="238">
        <v>41320</v>
      </c>
      <c r="B196" s="239">
        <v>3.33</v>
      </c>
      <c r="C196" t="str">
        <f t="shared" si="2"/>
        <v>2.2013</v>
      </c>
    </row>
    <row r="197" spans="1:3">
      <c r="A197" s="238">
        <v>41348</v>
      </c>
      <c r="B197" s="239">
        <v>3.81</v>
      </c>
      <c r="C197" t="str">
        <f t="shared" ref="C197:C260" si="3">CONCATENATE(MONTH(A197),".",YEAR(A197))</f>
        <v>3.2013</v>
      </c>
    </row>
    <row r="198" spans="1:3">
      <c r="A198" s="238">
        <v>41379</v>
      </c>
      <c r="B198" s="239">
        <v>4.17</v>
      </c>
      <c r="C198" t="str">
        <f t="shared" si="3"/>
        <v>4.2013</v>
      </c>
    </row>
    <row r="199" spans="1:3">
      <c r="A199" s="238">
        <v>41409</v>
      </c>
      <c r="B199" s="239">
        <v>4.04</v>
      </c>
      <c r="C199" t="str">
        <f t="shared" si="3"/>
        <v>5.2013</v>
      </c>
    </row>
    <row r="200" spans="1:3">
      <c r="A200" s="238">
        <v>41440</v>
      </c>
      <c r="B200" s="239">
        <v>3.83</v>
      </c>
      <c r="C200" t="str">
        <f t="shared" si="3"/>
        <v>6.2013</v>
      </c>
    </row>
    <row r="201" spans="1:3">
      <c r="A201" s="238">
        <v>41470</v>
      </c>
      <c r="B201" s="239">
        <v>3.62</v>
      </c>
      <c r="C201" t="str">
        <f t="shared" si="3"/>
        <v>7.2013</v>
      </c>
    </row>
    <row r="202" spans="1:3">
      <c r="A202" s="238">
        <v>41501</v>
      </c>
      <c r="B202" s="239">
        <v>3.43</v>
      </c>
      <c r="C202" t="str">
        <f t="shared" si="3"/>
        <v>8.2013</v>
      </c>
    </row>
    <row r="203" spans="1:3">
      <c r="A203" s="238">
        <v>41532</v>
      </c>
      <c r="B203" s="239">
        <v>3.62</v>
      </c>
      <c r="C203" t="str">
        <f t="shared" si="3"/>
        <v>9.2013</v>
      </c>
    </row>
    <row r="204" spans="1:3">
      <c r="A204" s="238">
        <v>41562</v>
      </c>
      <c r="B204" s="239">
        <v>3.68</v>
      </c>
      <c r="C204" t="str">
        <f t="shared" si="3"/>
        <v>10.2013</v>
      </c>
    </row>
    <row r="205" spans="1:3">
      <c r="A205" s="238">
        <v>41593</v>
      </c>
      <c r="B205" s="239">
        <v>3.64</v>
      </c>
      <c r="C205" t="str">
        <f t="shared" si="3"/>
        <v>11.2013</v>
      </c>
    </row>
    <row r="206" spans="1:3">
      <c r="A206" s="238">
        <v>41623</v>
      </c>
      <c r="B206" s="239">
        <v>4.24</v>
      </c>
      <c r="C206" t="str">
        <f t="shared" si="3"/>
        <v>12.2013</v>
      </c>
    </row>
    <row r="207" spans="1:3">
      <c r="A207" s="238">
        <v>41654</v>
      </c>
      <c r="B207" s="239">
        <v>4.71</v>
      </c>
      <c r="C207" t="str">
        <f t="shared" si="3"/>
        <v>1.2014</v>
      </c>
    </row>
    <row r="208" spans="1:3">
      <c r="A208" s="238">
        <v>41685</v>
      </c>
      <c r="B208" s="239">
        <v>6</v>
      </c>
      <c r="C208" t="str">
        <f t="shared" si="3"/>
        <v>2.2014</v>
      </c>
    </row>
    <row r="209" spans="1:3">
      <c r="A209" s="238">
        <v>41713</v>
      </c>
      <c r="B209" s="239">
        <v>4.9000000000000004</v>
      </c>
      <c r="C209" t="str">
        <f t="shared" si="3"/>
        <v>3.2014</v>
      </c>
    </row>
    <row r="210" spans="1:3">
      <c r="A210" s="238">
        <v>41744</v>
      </c>
      <c r="B210" s="239">
        <v>4.66</v>
      </c>
      <c r="C210" t="str">
        <f t="shared" si="3"/>
        <v>4.2014</v>
      </c>
    </row>
    <row r="211" spans="1:3">
      <c r="A211" s="238">
        <v>41774</v>
      </c>
      <c r="B211" s="239">
        <v>4.58</v>
      </c>
      <c r="C211" t="str">
        <f t="shared" si="3"/>
        <v>5.2014</v>
      </c>
    </row>
    <row r="212" spans="1:3">
      <c r="A212" s="238">
        <v>41805</v>
      </c>
      <c r="B212" s="239">
        <v>4.59</v>
      </c>
      <c r="C212" t="str">
        <f t="shared" si="3"/>
        <v>6.2014</v>
      </c>
    </row>
    <row r="213" spans="1:3">
      <c r="A213" s="238">
        <v>41835</v>
      </c>
      <c r="B213" s="239">
        <v>4.05</v>
      </c>
      <c r="C213" t="str">
        <f t="shared" si="3"/>
        <v>7.2014</v>
      </c>
    </row>
    <row r="214" spans="1:3">
      <c r="A214" s="238">
        <v>41866</v>
      </c>
      <c r="B214" s="239">
        <v>3.91</v>
      </c>
      <c r="C214" t="str">
        <f t="shared" si="3"/>
        <v>8.2014</v>
      </c>
    </row>
    <row r="215" spans="1:3">
      <c r="A215" s="238">
        <v>41897</v>
      </c>
      <c r="B215" s="239">
        <v>3.92</v>
      </c>
      <c r="C215" t="str">
        <f t="shared" si="3"/>
        <v>9.2014</v>
      </c>
    </row>
    <row r="216" spans="1:3">
      <c r="A216" s="238">
        <v>41927</v>
      </c>
      <c r="B216" s="239">
        <v>3.78</v>
      </c>
      <c r="C216" t="str">
        <f t="shared" si="3"/>
        <v>10.2014</v>
      </c>
    </row>
    <row r="217" spans="1:3">
      <c r="A217" s="238">
        <v>41958</v>
      </c>
      <c r="B217" s="239">
        <v>4.12</v>
      </c>
      <c r="C217" t="str">
        <f t="shared" si="3"/>
        <v>11.2014</v>
      </c>
    </row>
    <row r="218" spans="1:3">
      <c r="A218" s="238">
        <v>41988</v>
      </c>
      <c r="B218" s="239">
        <v>3.48</v>
      </c>
      <c r="C218" t="str">
        <f t="shared" si="3"/>
        <v>12.2014</v>
      </c>
    </row>
    <row r="219" spans="1:3">
      <c r="A219" s="238">
        <v>42019</v>
      </c>
      <c r="B219" s="239">
        <v>2.99</v>
      </c>
      <c r="C219" t="str">
        <f t="shared" si="3"/>
        <v>1.2015</v>
      </c>
    </row>
    <row r="220" spans="1:3">
      <c r="A220" s="238">
        <v>42050</v>
      </c>
      <c r="B220" s="239">
        <v>2.87</v>
      </c>
      <c r="C220" t="str">
        <f t="shared" si="3"/>
        <v>2.2015</v>
      </c>
    </row>
    <row r="221" spans="1:3">
      <c r="A221" s="238">
        <v>42078</v>
      </c>
      <c r="B221" s="239">
        <v>2.83</v>
      </c>
      <c r="C221" t="str">
        <f t="shared" si="3"/>
        <v>3.2015</v>
      </c>
    </row>
    <row r="222" spans="1:3">
      <c r="A222" s="238">
        <v>42109</v>
      </c>
      <c r="B222" s="239">
        <v>2.61</v>
      </c>
      <c r="C222" t="str">
        <f t="shared" si="3"/>
        <v>4.2015</v>
      </c>
    </row>
    <row r="223" spans="1:3">
      <c r="A223" s="238">
        <v>42139</v>
      </c>
      <c r="B223" s="239">
        <v>2.85</v>
      </c>
      <c r="C223" t="str">
        <f t="shared" si="3"/>
        <v>5.2015</v>
      </c>
    </row>
    <row r="224" spans="1:3">
      <c r="A224" s="238">
        <v>42170</v>
      </c>
      <c r="B224" s="239">
        <v>2.78</v>
      </c>
      <c r="C224" t="str">
        <f t="shared" si="3"/>
        <v>6.2015</v>
      </c>
    </row>
    <row r="225" spans="1:3">
      <c r="A225" s="238">
        <v>42200</v>
      </c>
      <c r="B225" s="239">
        <v>2.84</v>
      </c>
      <c r="C225" t="str">
        <f t="shared" si="3"/>
        <v>7.2015</v>
      </c>
    </row>
    <row r="226" spans="1:3">
      <c r="A226" s="238">
        <v>42231</v>
      </c>
      <c r="B226" s="239">
        <v>2.77</v>
      </c>
      <c r="C226" t="str">
        <f t="shared" si="3"/>
        <v>8.2015</v>
      </c>
    </row>
    <row r="227" spans="1:3">
      <c r="A227" s="238">
        <v>42262</v>
      </c>
      <c r="B227" s="239">
        <v>2.66</v>
      </c>
      <c r="C227" t="str">
        <f t="shared" si="3"/>
        <v>9.2015</v>
      </c>
    </row>
    <row r="228" spans="1:3">
      <c r="A228" s="238">
        <v>42292</v>
      </c>
      <c r="B228" s="239">
        <v>2.34</v>
      </c>
      <c r="C228" t="str">
        <f t="shared" si="3"/>
        <v>10.2015</v>
      </c>
    </row>
    <row r="229" spans="1:3">
      <c r="A229" s="238">
        <v>42323</v>
      </c>
      <c r="B229" s="239">
        <v>2.09</v>
      </c>
      <c r="C229" t="str">
        <f t="shared" si="3"/>
        <v>11.2015</v>
      </c>
    </row>
    <row r="230" spans="1:3">
      <c r="A230" s="238">
        <v>42353</v>
      </c>
      <c r="B230" s="239">
        <v>1.93</v>
      </c>
      <c r="C230" t="str">
        <f t="shared" si="3"/>
        <v>12.2015</v>
      </c>
    </row>
    <row r="231" spans="1:3">
      <c r="A231" s="238">
        <v>42384</v>
      </c>
      <c r="B231" s="239">
        <v>2.2799999999999998</v>
      </c>
      <c r="C231" t="str">
        <f t="shared" si="3"/>
        <v>1.2016</v>
      </c>
    </row>
    <row r="232" spans="1:3">
      <c r="A232" s="238">
        <v>42415</v>
      </c>
      <c r="B232" s="239">
        <v>1.99</v>
      </c>
      <c r="C232" t="str">
        <f t="shared" si="3"/>
        <v>2.2016</v>
      </c>
    </row>
    <row r="233" spans="1:3">
      <c r="A233" s="238">
        <v>42444</v>
      </c>
      <c r="B233" s="239">
        <v>1.73</v>
      </c>
      <c r="C233" t="str">
        <f t="shared" si="3"/>
        <v>3.2016</v>
      </c>
    </row>
    <row r="234" spans="1:3">
      <c r="A234" s="238">
        <v>42475</v>
      </c>
      <c r="B234" s="239">
        <v>1.92</v>
      </c>
      <c r="C234" t="str">
        <f t="shared" si="3"/>
        <v>4.2016</v>
      </c>
    </row>
    <row r="235" spans="1:3">
      <c r="A235" s="238">
        <v>42505</v>
      </c>
      <c r="B235" s="239">
        <v>1.92</v>
      </c>
      <c r="C235" t="str">
        <f t="shared" si="3"/>
        <v>5.2016</v>
      </c>
    </row>
    <row r="236" spans="1:3">
      <c r="A236" s="238">
        <v>42536</v>
      </c>
      <c r="B236" s="239">
        <v>2.59</v>
      </c>
      <c r="C236" t="str">
        <f t="shared" si="3"/>
        <v>6.2016</v>
      </c>
    </row>
    <row r="237" spans="1:3">
      <c r="A237" s="238">
        <v>42566</v>
      </c>
      <c r="B237" s="239">
        <v>2.82</v>
      </c>
      <c r="C237" t="str">
        <f t="shared" si="3"/>
        <v>7.2016</v>
      </c>
    </row>
    <row r="238" spans="1:3">
      <c r="A238" s="238">
        <v>42597</v>
      </c>
      <c r="B238" s="239">
        <v>2.82</v>
      </c>
      <c r="C238" t="str">
        <f t="shared" si="3"/>
        <v>8.2016</v>
      </c>
    </row>
    <row r="239" spans="1:3">
      <c r="A239" s="238">
        <v>42628</v>
      </c>
      <c r="B239" s="239">
        <v>2.99</v>
      </c>
      <c r="C239" t="str">
        <f t="shared" si="3"/>
        <v>9.2016</v>
      </c>
    </row>
    <row r="240" spans="1:3">
      <c r="A240" s="238">
        <v>42658</v>
      </c>
      <c r="B240" s="239">
        <v>2.98</v>
      </c>
      <c r="C240" t="str">
        <f t="shared" si="3"/>
        <v>10.2016</v>
      </c>
    </row>
    <row r="241" spans="1:3">
      <c r="A241" s="238">
        <v>42689</v>
      </c>
      <c r="B241" s="239">
        <v>2.5499999999999998</v>
      </c>
      <c r="C241" t="str">
        <f t="shared" si="3"/>
        <v>11.2016</v>
      </c>
    </row>
    <row r="242" spans="1:3">
      <c r="A242" s="238">
        <v>42719</v>
      </c>
      <c r="B242" s="239">
        <v>3.59</v>
      </c>
      <c r="C242" t="str">
        <f t="shared" si="3"/>
        <v>12.2016</v>
      </c>
    </row>
    <row r="243" spans="1:3">
      <c r="A243" s="238">
        <v>42750</v>
      </c>
      <c r="B243" s="239">
        <v>3.3</v>
      </c>
      <c r="C243" t="str">
        <f t="shared" si="3"/>
        <v>1.2017</v>
      </c>
    </row>
    <row r="244" spans="1:3">
      <c r="A244" s="238">
        <v>42781</v>
      </c>
      <c r="B244" s="239">
        <v>2.85</v>
      </c>
      <c r="C244" t="str">
        <f t="shared" si="3"/>
        <v>2.2017</v>
      </c>
    </row>
    <row r="245" spans="1:3">
      <c r="A245" s="238">
        <v>42809</v>
      </c>
      <c r="B245" s="239">
        <v>2.88</v>
      </c>
      <c r="C245" t="str">
        <f t="shared" si="3"/>
        <v>3.2017</v>
      </c>
    </row>
    <row r="246" spans="1:3">
      <c r="A246" s="238">
        <v>42840</v>
      </c>
      <c r="B246" s="239">
        <v>3.1</v>
      </c>
      <c r="C246" t="str">
        <f t="shared" si="3"/>
        <v>4.2017</v>
      </c>
    </row>
    <row r="247" spans="1:3">
      <c r="A247" s="238">
        <v>42870</v>
      </c>
      <c r="B247" s="239">
        <v>3.15</v>
      </c>
      <c r="C247" t="str">
        <f t="shared" si="3"/>
        <v>5.2017</v>
      </c>
    </row>
    <row r="248" spans="1:3">
      <c r="A248" s="238">
        <v>42901</v>
      </c>
      <c r="B248" s="239">
        <v>2.98</v>
      </c>
      <c r="C248" t="str">
        <f t="shared" si="3"/>
        <v>6.2017</v>
      </c>
    </row>
    <row r="249" spans="1:3">
      <c r="A249" s="238">
        <v>42931</v>
      </c>
      <c r="B249" s="239">
        <v>2.98</v>
      </c>
      <c r="C249" t="str">
        <f t="shared" si="3"/>
        <v>7.2017</v>
      </c>
    </row>
    <row r="250" spans="1:3">
      <c r="A250" s="238">
        <v>42962</v>
      </c>
      <c r="B250" s="239">
        <v>2.9</v>
      </c>
      <c r="C250" t="str">
        <f t="shared" si="3"/>
        <v>8.2017</v>
      </c>
    </row>
    <row r="251" spans="1:3">
      <c r="A251" s="238">
        <v>42993</v>
      </c>
      <c r="B251" s="239">
        <v>2.98</v>
      </c>
      <c r="C251" t="str">
        <f t="shared" si="3"/>
        <v>9.2017</v>
      </c>
    </row>
    <row r="252" spans="1:3">
      <c r="A252" s="238">
        <v>43023</v>
      </c>
      <c r="B252" s="239">
        <v>2.88</v>
      </c>
      <c r="C252" t="str">
        <f t="shared" si="3"/>
        <v>10.2017</v>
      </c>
    </row>
    <row r="253" spans="1:3">
      <c r="A253" s="238">
        <v>43054</v>
      </c>
      <c r="B253" s="239">
        <v>3.01</v>
      </c>
      <c r="C253" t="str">
        <f t="shared" si="3"/>
        <v>11.2017</v>
      </c>
    </row>
    <row r="254" spans="1:3">
      <c r="A254" s="238">
        <v>43084</v>
      </c>
      <c r="B254" s="239">
        <v>2.82</v>
      </c>
      <c r="C254" t="str">
        <f t="shared" si="3"/>
        <v>12.2017</v>
      </c>
    </row>
    <row r="255" spans="1:3">
      <c r="A255" s="238">
        <v>43115</v>
      </c>
      <c r="B255" s="239">
        <v>3.87</v>
      </c>
      <c r="C255" t="str">
        <f t="shared" si="3"/>
        <v>1.2018</v>
      </c>
    </row>
    <row r="256" spans="1:3">
      <c r="A256" s="238">
        <v>43146</v>
      </c>
      <c r="B256" s="239">
        <v>2.67</v>
      </c>
      <c r="C256" t="str">
        <f t="shared" si="3"/>
        <v>2.2018</v>
      </c>
    </row>
    <row r="257" spans="1:3">
      <c r="A257" s="238">
        <v>43174</v>
      </c>
      <c r="B257" s="239">
        <v>2.69</v>
      </c>
      <c r="C257" t="str">
        <f t="shared" si="3"/>
        <v>3.2018</v>
      </c>
    </row>
    <row r="258" spans="1:3">
      <c r="A258" s="238">
        <v>43205</v>
      </c>
      <c r="B258" s="239">
        <v>2.8</v>
      </c>
      <c r="C258" t="str">
        <f t="shared" si="3"/>
        <v>4.2018</v>
      </c>
    </row>
    <row r="259" spans="1:3">
      <c r="A259" s="238">
        <v>43235</v>
      </c>
      <c r="B259" s="239">
        <v>2.8</v>
      </c>
      <c r="C259" t="str">
        <f t="shared" si="3"/>
        <v>5.2018</v>
      </c>
    </row>
    <row r="260" spans="1:3">
      <c r="A260" s="238">
        <v>43266</v>
      </c>
      <c r="B260" s="239">
        <v>2.97</v>
      </c>
      <c r="C260" t="str">
        <f t="shared" si="3"/>
        <v>6.2018</v>
      </c>
    </row>
    <row r="261" spans="1:3">
      <c r="A261" s="238">
        <v>43296</v>
      </c>
      <c r="B261" s="239">
        <v>2.83</v>
      </c>
      <c r="C261" t="str">
        <f t="shared" ref="C261:C324" si="4">CONCATENATE(MONTH(A261),".",YEAR(A261))</f>
        <v>7.2018</v>
      </c>
    </row>
    <row r="262" spans="1:3">
      <c r="A262" s="238">
        <v>43327</v>
      </c>
      <c r="B262" s="239">
        <v>2.96</v>
      </c>
      <c r="C262" t="str">
        <f t="shared" si="4"/>
        <v>8.2018</v>
      </c>
    </row>
    <row r="263" spans="1:3">
      <c r="A263" s="238">
        <v>43358</v>
      </c>
      <c r="B263" s="239">
        <v>3</v>
      </c>
      <c r="C263" t="str">
        <f t="shared" si="4"/>
        <v>9.2018</v>
      </c>
    </row>
    <row r="264" spans="1:3">
      <c r="A264" s="238">
        <v>43388</v>
      </c>
      <c r="B264" s="239">
        <v>3.28</v>
      </c>
      <c r="C264" t="str">
        <f t="shared" si="4"/>
        <v>10.2018</v>
      </c>
    </row>
    <row r="265" spans="1:3">
      <c r="A265" s="238">
        <v>43419</v>
      </c>
      <c r="B265" s="239">
        <v>4.09</v>
      </c>
      <c r="C265" t="str">
        <f t="shared" si="4"/>
        <v>11.2018</v>
      </c>
    </row>
    <row r="266" spans="1:3">
      <c r="A266" s="238">
        <v>43449</v>
      </c>
      <c r="B266" s="239">
        <v>4.04</v>
      </c>
      <c r="C266" t="str">
        <f t="shared" si="4"/>
        <v>12.2018</v>
      </c>
    </row>
    <row r="267" spans="1:3">
      <c r="A267" s="238">
        <v>43480</v>
      </c>
      <c r="B267" s="239">
        <v>3.11</v>
      </c>
      <c r="C267" t="str">
        <f t="shared" si="4"/>
        <v>1.2019</v>
      </c>
    </row>
    <row r="268" spans="1:3">
      <c r="A268" s="238">
        <v>43511</v>
      </c>
      <c r="B268" s="239">
        <v>2.69</v>
      </c>
      <c r="C268" t="str">
        <f t="shared" si="4"/>
        <v>2.2019</v>
      </c>
    </row>
    <row r="269" spans="1:3">
      <c r="A269" s="238">
        <v>43539</v>
      </c>
      <c r="B269" s="239">
        <v>2.95</v>
      </c>
      <c r="C269" t="str">
        <f t="shared" si="4"/>
        <v>3.2019</v>
      </c>
    </row>
    <row r="270" spans="1:3">
      <c r="A270" s="238">
        <v>43570</v>
      </c>
      <c r="B270" s="239">
        <v>2.65</v>
      </c>
      <c r="C270" t="str">
        <f t="shared" si="4"/>
        <v>4.2019</v>
      </c>
    </row>
    <row r="271" spans="1:3">
      <c r="A271" s="238">
        <v>43600</v>
      </c>
      <c r="B271" s="239">
        <v>2.64</v>
      </c>
      <c r="C271" t="str">
        <f t="shared" si="4"/>
        <v>5.2019</v>
      </c>
    </row>
    <row r="272" spans="1:3">
      <c r="A272" s="238">
        <v>43631</v>
      </c>
      <c r="B272" s="239">
        <v>2.4</v>
      </c>
      <c r="C272" t="str">
        <f t="shared" si="4"/>
        <v>6.2019</v>
      </c>
    </row>
    <row r="273" spans="1:3">
      <c r="A273" s="238">
        <v>43661</v>
      </c>
      <c r="B273" s="239">
        <v>2.37</v>
      </c>
      <c r="C273" t="str">
        <f t="shared" si="4"/>
        <v>7.2019</v>
      </c>
    </row>
    <row r="274" spans="1:3">
      <c r="A274" s="238">
        <v>43692</v>
      </c>
      <c r="B274" s="239">
        <v>2.2200000000000002</v>
      </c>
      <c r="C274" t="str">
        <f t="shared" si="4"/>
        <v>8.2019</v>
      </c>
    </row>
    <row r="275" spans="1:3">
      <c r="A275" s="238">
        <v>43723</v>
      </c>
      <c r="B275" s="239">
        <v>2.56</v>
      </c>
      <c r="C275" t="str">
        <f t="shared" si="4"/>
        <v>9.2019</v>
      </c>
    </row>
    <row r="276" spans="1:3">
      <c r="A276" s="238">
        <v>43753</v>
      </c>
      <c r="B276" s="239">
        <v>2.33</v>
      </c>
      <c r="C276" t="str">
        <f t="shared" si="4"/>
        <v>10.2019</v>
      </c>
    </row>
    <row r="277" spans="1:3">
      <c r="A277" s="238">
        <v>43784</v>
      </c>
      <c r="B277" s="239">
        <v>2.65</v>
      </c>
      <c r="C277" t="str">
        <f t="shared" si="4"/>
        <v>11.2019</v>
      </c>
    </row>
    <row r="278" spans="1:3">
      <c r="A278" s="238">
        <v>43814</v>
      </c>
      <c r="B278" s="239">
        <v>2.2200000000000002</v>
      </c>
      <c r="C278" t="str">
        <f t="shared" si="4"/>
        <v>12.2019</v>
      </c>
    </row>
    <row r="279" spans="1:3">
      <c r="A279" s="238">
        <v>43845</v>
      </c>
      <c r="B279" s="239">
        <v>2.02</v>
      </c>
      <c r="C279" t="str">
        <f t="shared" si="4"/>
        <v>1.2020</v>
      </c>
    </row>
    <row r="280" spans="1:3">
      <c r="A280" s="238">
        <v>43876</v>
      </c>
      <c r="B280" s="239">
        <v>1.91</v>
      </c>
      <c r="C280" t="str">
        <f t="shared" si="4"/>
        <v>2.2020</v>
      </c>
    </row>
    <row r="281" spans="1:3">
      <c r="A281" s="238">
        <v>43905</v>
      </c>
      <c r="B281" s="239">
        <v>1.79</v>
      </c>
      <c r="C281" t="str">
        <f t="shared" si="4"/>
        <v>3.2020</v>
      </c>
    </row>
    <row r="282" spans="1:3">
      <c r="A282" s="238">
        <v>43936</v>
      </c>
      <c r="B282" s="239">
        <v>1.74</v>
      </c>
      <c r="C282" t="str">
        <f t="shared" si="4"/>
        <v>4.2020</v>
      </c>
    </row>
    <row r="283" spans="1:3">
      <c r="A283" s="238">
        <v>43966</v>
      </c>
      <c r="B283" s="239">
        <v>1.75</v>
      </c>
      <c r="C283" t="str">
        <f t="shared" si="4"/>
        <v>5.2020</v>
      </c>
    </row>
    <row r="284" spans="1:3">
      <c r="A284" s="238">
        <v>43997</v>
      </c>
      <c r="B284" s="239">
        <v>1.63</v>
      </c>
      <c r="C284" t="str">
        <f t="shared" si="4"/>
        <v>6.2020</v>
      </c>
    </row>
    <row r="285" spans="1:3">
      <c r="A285" s="238">
        <v>44027</v>
      </c>
      <c r="B285" s="239">
        <v>1.77</v>
      </c>
      <c r="C285" t="str">
        <f t="shared" si="4"/>
        <v>7.2020</v>
      </c>
    </row>
    <row r="286" spans="1:3">
      <c r="A286" s="238">
        <v>44058</v>
      </c>
      <c r="B286" s="239">
        <v>2.2999999999999998</v>
      </c>
      <c r="C286" t="str">
        <f t="shared" si="4"/>
        <v>8.2020</v>
      </c>
    </row>
    <row r="287" spans="1:3">
      <c r="A287" s="238">
        <v>44089</v>
      </c>
      <c r="B287" s="239">
        <v>1.92</v>
      </c>
      <c r="C287" t="str">
        <f t="shared" si="4"/>
        <v>9.2020</v>
      </c>
    </row>
    <row r="288" spans="1:3">
      <c r="A288" s="238">
        <v>44119</v>
      </c>
      <c r="B288" s="239">
        <v>2.39</v>
      </c>
      <c r="C288" t="str">
        <f t="shared" si="4"/>
        <v>10.2020</v>
      </c>
    </row>
    <row r="289" spans="1:3">
      <c r="A289" s="238">
        <v>44150</v>
      </c>
      <c r="B289" s="239">
        <v>2.61</v>
      </c>
      <c r="C289" t="str">
        <f t="shared" si="4"/>
        <v>11.2020</v>
      </c>
    </row>
    <row r="290" spans="1:3">
      <c r="A290" s="238">
        <v>44180</v>
      </c>
      <c r="B290" s="239">
        <v>2.59</v>
      </c>
      <c r="C290" t="str">
        <f t="shared" si="4"/>
        <v>12.2020</v>
      </c>
    </row>
    <row r="291" spans="1:3">
      <c r="A291" s="238">
        <v>44211</v>
      </c>
      <c r="B291" s="239">
        <v>2.71</v>
      </c>
      <c r="C291" t="str">
        <f t="shared" si="4"/>
        <v>1.2021</v>
      </c>
    </row>
    <row r="292" spans="1:3">
      <c r="A292" s="238">
        <v>44242</v>
      </c>
      <c r="B292" s="239">
        <v>5.35</v>
      </c>
      <c r="C292" t="str">
        <f t="shared" si="4"/>
        <v>2.2021</v>
      </c>
    </row>
    <row r="293" spans="1:3">
      <c r="A293" s="238">
        <v>44270</v>
      </c>
      <c r="B293" s="239">
        <v>2.62</v>
      </c>
      <c r="C293" t="str">
        <f t="shared" si="4"/>
        <v>3.2021</v>
      </c>
    </row>
    <row r="294" spans="1:3">
      <c r="A294" s="238">
        <v>44301</v>
      </c>
      <c r="B294" s="239">
        <v>2.66</v>
      </c>
      <c r="C294" t="str">
        <f t="shared" si="4"/>
        <v>4.2021</v>
      </c>
    </row>
    <row r="295" spans="1:3">
      <c r="A295" s="238">
        <v>44331</v>
      </c>
      <c r="B295" s="239">
        <v>2.91</v>
      </c>
      <c r="C295" t="str">
        <f t="shared" si="4"/>
        <v>5.2021</v>
      </c>
    </row>
    <row r="296" spans="1:3">
      <c r="A296" s="238">
        <v>44362</v>
      </c>
      <c r="B296" s="239">
        <v>3.26</v>
      </c>
      <c r="C296" t="str">
        <f t="shared" si="4"/>
        <v>6.2021</v>
      </c>
    </row>
    <row r="297" spans="1:3">
      <c r="A297" s="238">
        <v>44392</v>
      </c>
      <c r="B297" s="239">
        <v>3.84</v>
      </c>
      <c r="C297" t="str">
        <f t="shared" si="4"/>
        <v>7.2021</v>
      </c>
    </row>
    <row r="298" spans="1:3">
      <c r="A298" s="238">
        <v>44423</v>
      </c>
      <c r="B298" s="239">
        <v>4.07</v>
      </c>
      <c r="C298" t="str">
        <f t="shared" si="4"/>
        <v>8.2021</v>
      </c>
    </row>
    <row r="299" spans="1:3">
      <c r="A299" s="238">
        <v>44454</v>
      </c>
      <c r="B299" s="239">
        <v>5.16</v>
      </c>
      <c r="C299" t="str">
        <f t="shared" si="4"/>
        <v>9.2021</v>
      </c>
    </row>
    <row r="300" spans="1:3">
      <c r="A300" s="238">
        <v>44484</v>
      </c>
      <c r="B300" s="239">
        <v>5.51</v>
      </c>
      <c r="C300" t="str">
        <f t="shared" si="4"/>
        <v>10.2021</v>
      </c>
    </row>
    <row r="301" spans="1:3">
      <c r="A301" s="238">
        <v>44515</v>
      </c>
      <c r="B301" s="239">
        <v>5.05</v>
      </c>
      <c r="C301" t="str">
        <f t="shared" si="4"/>
        <v>11.2021</v>
      </c>
    </row>
    <row r="302" spans="1:3">
      <c r="A302" s="238">
        <v>44545</v>
      </c>
      <c r="B302" s="239">
        <v>3.76</v>
      </c>
      <c r="C302" t="str">
        <f t="shared" si="4"/>
        <v>12.2021</v>
      </c>
    </row>
    <row r="303" spans="1:3">
      <c r="A303" s="238">
        <v>44576</v>
      </c>
      <c r="B303" s="239">
        <v>4.38</v>
      </c>
      <c r="C303" t="str">
        <f t="shared" si="4"/>
        <v>1.2022</v>
      </c>
    </row>
    <row r="304" spans="1:3">
      <c r="A304" s="238">
        <v>44607</v>
      </c>
      <c r="B304" s="239">
        <v>4.6900000000000004</v>
      </c>
      <c r="C304" t="str">
        <f t="shared" si="4"/>
        <v>2.2022</v>
      </c>
    </row>
    <row r="305" spans="1:3">
      <c r="A305" s="238">
        <v>44635</v>
      </c>
      <c r="B305" s="239">
        <v>4.9000000000000004</v>
      </c>
      <c r="C305" t="str">
        <f t="shared" si="4"/>
        <v>3.2022</v>
      </c>
    </row>
    <row r="306" spans="1:3">
      <c r="A306" s="238">
        <v>44666</v>
      </c>
      <c r="B306" s="239">
        <v>6.6</v>
      </c>
      <c r="C306" t="str">
        <f t="shared" si="4"/>
        <v>4.2022</v>
      </c>
    </row>
    <row r="307" spans="1:3">
      <c r="A307" s="238">
        <v>44696</v>
      </c>
      <c r="B307" s="239">
        <v>8.14</v>
      </c>
      <c r="C307" t="str">
        <f t="shared" si="4"/>
        <v>5.2022</v>
      </c>
    </row>
    <row r="308" spans="1:3">
      <c r="A308" s="238">
        <v>44727</v>
      </c>
      <c r="B308" s="239">
        <v>7.7</v>
      </c>
      <c r="C308" t="str">
        <f t="shared" si="4"/>
        <v>6.2022</v>
      </c>
    </row>
    <row r="309" spans="1:3">
      <c r="A309" s="238">
        <v>44757</v>
      </c>
      <c r="B309" s="239">
        <v>7.28</v>
      </c>
      <c r="C309" t="str">
        <f t="shared" si="4"/>
        <v>7.2022</v>
      </c>
    </row>
    <row r="310" spans="1:3">
      <c r="A310" s="238">
        <v>44788</v>
      </c>
      <c r="B310" s="239">
        <v>8.81</v>
      </c>
      <c r="C310" t="str">
        <f t="shared" si="4"/>
        <v>8.2022</v>
      </c>
    </row>
    <row r="311" spans="1:3">
      <c r="A311" s="238">
        <v>44819</v>
      </c>
      <c r="B311" s="239">
        <v>7.88</v>
      </c>
      <c r="C311" t="str">
        <f t="shared" si="4"/>
        <v>9.2022</v>
      </c>
    </row>
    <row r="312" spans="1:3">
      <c r="A312" s="238">
        <v>44849</v>
      </c>
      <c r="B312" s="239">
        <v>5.66</v>
      </c>
      <c r="C312" t="str">
        <f t="shared" si="4"/>
        <v>10.2022</v>
      </c>
    </row>
    <row r="313" spans="1:3">
      <c r="A313" s="238">
        <v>44880</v>
      </c>
      <c r="B313" s="239">
        <v>5.45</v>
      </c>
      <c r="C313" t="str">
        <f t="shared" si="4"/>
        <v>11.2022</v>
      </c>
    </row>
    <row r="314" spans="1:3">
      <c r="A314" s="238">
        <v>44910</v>
      </c>
      <c r="B314" s="239">
        <v>5.53</v>
      </c>
      <c r="C314" t="str">
        <f t="shared" si="4"/>
        <v>12.2022</v>
      </c>
    </row>
    <row r="315" spans="1:3">
      <c r="A315" s="238">
        <v>44941</v>
      </c>
      <c r="B315" s="239">
        <v>3.27</v>
      </c>
      <c r="C315" t="str">
        <f t="shared" si="4"/>
        <v>1.2023</v>
      </c>
    </row>
    <row r="316" spans="1:3">
      <c r="A316" s="238">
        <v>44972</v>
      </c>
      <c r="B316" s="239">
        <v>2.38</v>
      </c>
      <c r="C316" t="str">
        <f t="shared" si="4"/>
        <v>2.2023</v>
      </c>
    </row>
    <row r="317" spans="1:3">
      <c r="A317" s="238">
        <v>45000</v>
      </c>
      <c r="B317" s="239">
        <v>2.31</v>
      </c>
      <c r="C317" t="str">
        <f t="shared" si="4"/>
        <v>3.2023</v>
      </c>
    </row>
    <row r="318" spans="1:3">
      <c r="A318" s="238">
        <v>45031</v>
      </c>
      <c r="B318" s="239">
        <v>2.16</v>
      </c>
      <c r="C318" t="str">
        <f t="shared" si="4"/>
        <v>4.2023</v>
      </c>
    </row>
    <row r="319" spans="1:3">
      <c r="A319" s="238">
        <v>45061</v>
      </c>
      <c r="B319" s="239">
        <v>2.15</v>
      </c>
      <c r="C319" t="str">
        <f t="shared" si="4"/>
        <v>5.2023</v>
      </c>
    </row>
    <row r="320" spans="1:3">
      <c r="A320" s="238">
        <v>45092</v>
      </c>
      <c r="B320" s="239">
        <v>2.1800000000000002</v>
      </c>
      <c r="C320" t="str">
        <f t="shared" si="4"/>
        <v>6.2023</v>
      </c>
    </row>
    <row r="321" spans="1:3">
      <c r="A321" s="238">
        <v>45122</v>
      </c>
      <c r="B321" s="239">
        <v>2.5499999999999998</v>
      </c>
      <c r="C321" t="str">
        <f t="shared" si="4"/>
        <v>7.2023</v>
      </c>
    </row>
    <row r="322" spans="1:3">
      <c r="A322" s="238">
        <v>45153</v>
      </c>
      <c r="B322" s="239">
        <v>2.58</v>
      </c>
      <c r="C322" t="str">
        <f t="shared" si="4"/>
        <v>8.2023</v>
      </c>
    </row>
    <row r="323" spans="1:3">
      <c r="A323" s="238">
        <v>45184</v>
      </c>
      <c r="B323" s="239">
        <v>2.64</v>
      </c>
      <c r="C323" t="str">
        <f t="shared" si="4"/>
        <v>9.2023</v>
      </c>
    </row>
    <row r="324" spans="1:3">
      <c r="A324" s="238">
        <v>45214</v>
      </c>
      <c r="B324" s="239">
        <v>2.98</v>
      </c>
      <c r="C324" t="str">
        <f t="shared" si="4"/>
        <v>10.2023</v>
      </c>
    </row>
    <row r="325" spans="1:3">
      <c r="A325" s="238">
        <v>45245</v>
      </c>
      <c r="B325" s="239">
        <v>2.71</v>
      </c>
      <c r="C325" t="str">
        <f t="shared" ref="C325:C328" si="5">CONCATENATE(MONTH(A325),".",YEAR(A325))</f>
        <v>11.2023</v>
      </c>
    </row>
    <row r="326" spans="1:3">
      <c r="A326" s="238">
        <v>45275</v>
      </c>
      <c r="B326" s="239">
        <v>2.52</v>
      </c>
      <c r="C326" t="str">
        <f t="shared" si="5"/>
        <v>12.2023</v>
      </c>
    </row>
    <row r="327" spans="1:3">
      <c r="A327" s="238">
        <v>45306</v>
      </c>
      <c r="B327" s="239">
        <v>3.18</v>
      </c>
      <c r="C327" t="str">
        <f t="shared" si="5"/>
        <v>1.2024</v>
      </c>
    </row>
    <row r="328" spans="1:3">
      <c r="A328" s="238">
        <v>45337</v>
      </c>
      <c r="B328" s="239">
        <v>1.72</v>
      </c>
      <c r="C328" t="str">
        <f t="shared" si="5"/>
        <v>2.2024</v>
      </c>
    </row>
    <row r="329" spans="1:3">
      <c r="A329" s="229"/>
      <c r="B329" s="230"/>
    </row>
    <row r="330" spans="1:3" ht="15.75">
      <c r="A330" s="234" t="s">
        <v>1935</v>
      </c>
      <c r="B330" s="70" t="s">
        <v>4722</v>
      </c>
    </row>
    <row r="331" spans="1:3" ht="24.5">
      <c r="A331" s="227" t="s">
        <v>1936</v>
      </c>
      <c r="B331" s="71" t="s">
        <v>4723</v>
      </c>
    </row>
    <row r="332" spans="1:3" ht="130.75">
      <c r="A332" s="228" t="s">
        <v>1937</v>
      </c>
      <c r="B332" s="72" t="s">
        <v>4725</v>
      </c>
    </row>
    <row r="333" spans="1:3">
      <c r="A333" s="233">
        <v>35611</v>
      </c>
      <c r="B333" s="230">
        <v>2.4900000000000002</v>
      </c>
      <c r="C333">
        <v>1997</v>
      </c>
    </row>
    <row r="334" spans="1:3">
      <c r="A334" s="233">
        <v>35976</v>
      </c>
      <c r="B334" s="230">
        <v>2.09</v>
      </c>
      <c r="C334">
        <v>1998</v>
      </c>
    </row>
    <row r="335" spans="1:3">
      <c r="A335" s="233">
        <v>36341</v>
      </c>
      <c r="B335" s="230">
        <v>2.27</v>
      </c>
      <c r="C335">
        <v>1999</v>
      </c>
    </row>
    <row r="336" spans="1:3">
      <c r="A336" s="233">
        <v>36707</v>
      </c>
      <c r="B336" s="230">
        <v>4.3099999999999996</v>
      </c>
      <c r="C336">
        <v>2000</v>
      </c>
    </row>
    <row r="337" spans="1:3">
      <c r="A337" s="233">
        <v>37072</v>
      </c>
      <c r="B337" s="230">
        <v>3.96</v>
      </c>
      <c r="C337">
        <v>2001</v>
      </c>
    </row>
    <row r="338" spans="1:3">
      <c r="A338" s="233">
        <v>37437</v>
      </c>
      <c r="B338" s="230">
        <v>3.38</v>
      </c>
      <c r="C338">
        <v>2002</v>
      </c>
    </row>
    <row r="339" spans="1:3">
      <c r="A339" s="233">
        <v>37802</v>
      </c>
      <c r="B339" s="230">
        <v>5.47</v>
      </c>
      <c r="C339">
        <v>2003</v>
      </c>
    </row>
    <row r="340" spans="1:3">
      <c r="A340" s="233">
        <v>38168</v>
      </c>
      <c r="B340" s="230">
        <v>5.89</v>
      </c>
      <c r="C340">
        <v>2004</v>
      </c>
    </row>
    <row r="341" spans="1:3">
      <c r="A341" s="233">
        <v>38533</v>
      </c>
      <c r="B341" s="230">
        <v>8.69</v>
      </c>
      <c r="C341">
        <v>2005</v>
      </c>
    </row>
    <row r="342" spans="1:3">
      <c r="A342" s="233">
        <v>38898</v>
      </c>
      <c r="B342" s="230">
        <v>6.73</v>
      </c>
      <c r="C342">
        <v>2006</v>
      </c>
    </row>
    <row r="343" spans="1:3">
      <c r="A343" s="233">
        <v>39263</v>
      </c>
      <c r="B343" s="230">
        <v>6.97</v>
      </c>
      <c r="C343">
        <v>2007</v>
      </c>
    </row>
    <row r="344" spans="1:3">
      <c r="A344" s="233">
        <v>39629</v>
      </c>
      <c r="B344" s="230">
        <v>8.86</v>
      </c>
      <c r="C344">
        <v>2008</v>
      </c>
    </row>
    <row r="345" spans="1:3">
      <c r="A345" s="233">
        <v>39994</v>
      </c>
      <c r="B345" s="230">
        <v>3.94</v>
      </c>
      <c r="C345">
        <v>2009</v>
      </c>
    </row>
    <row r="346" spans="1:3">
      <c r="A346" s="233">
        <v>40359</v>
      </c>
      <c r="B346" s="230">
        <v>4.37</v>
      </c>
      <c r="C346">
        <v>2010</v>
      </c>
    </row>
    <row r="347" spans="1:3">
      <c r="A347" s="233">
        <v>40724</v>
      </c>
      <c r="B347" s="230">
        <v>4</v>
      </c>
      <c r="C347">
        <v>2011</v>
      </c>
    </row>
    <row r="348" spans="1:3">
      <c r="A348" s="233">
        <v>41090</v>
      </c>
      <c r="B348" s="230">
        <v>2.75</v>
      </c>
      <c r="C348">
        <v>2012</v>
      </c>
    </row>
    <row r="349" spans="1:3">
      <c r="A349" s="233">
        <v>41455</v>
      </c>
      <c r="B349" s="230">
        <v>3.73</v>
      </c>
      <c r="C349">
        <v>2013</v>
      </c>
    </row>
    <row r="350" spans="1:3">
      <c r="A350" s="233">
        <v>41820</v>
      </c>
      <c r="B350" s="230">
        <v>4.37</v>
      </c>
      <c r="C350">
        <v>2014</v>
      </c>
    </row>
    <row r="351" spans="1:3">
      <c r="A351" s="233">
        <v>42185</v>
      </c>
      <c r="B351" s="230">
        <v>2.62</v>
      </c>
      <c r="C351">
        <v>2015</v>
      </c>
    </row>
    <row r="352" spans="1:3">
      <c r="A352" s="233">
        <v>42551</v>
      </c>
      <c r="B352" s="230">
        <v>2.52</v>
      </c>
      <c r="C352">
        <v>2016</v>
      </c>
    </row>
    <row r="353" spans="1:3">
      <c r="A353" s="233">
        <v>42916</v>
      </c>
      <c r="B353" s="230">
        <v>2.99</v>
      </c>
      <c r="C353">
        <v>2017</v>
      </c>
    </row>
    <row r="354" spans="1:3">
      <c r="A354" s="233">
        <v>43281</v>
      </c>
      <c r="B354" s="230">
        <v>3.15</v>
      </c>
      <c r="C354">
        <v>2018</v>
      </c>
    </row>
    <row r="355" spans="1:3">
      <c r="A355" s="233">
        <v>43646</v>
      </c>
      <c r="B355" s="230">
        <v>2.56</v>
      </c>
      <c r="C355">
        <v>2019</v>
      </c>
    </row>
    <row r="356" spans="1:3">
      <c r="A356" s="233">
        <v>44012</v>
      </c>
      <c r="B356" s="230">
        <v>2.0299999999999998</v>
      </c>
      <c r="C356">
        <v>2020</v>
      </c>
    </row>
    <row r="357" spans="1:3">
      <c r="A357" s="233">
        <v>44377</v>
      </c>
      <c r="B357" s="230">
        <v>3.89</v>
      </c>
      <c r="C357">
        <v>2021</v>
      </c>
    </row>
    <row r="358" spans="1:3">
      <c r="A358" s="233">
        <v>44742</v>
      </c>
      <c r="B358" s="230">
        <v>6.45</v>
      </c>
      <c r="C358">
        <v>2022</v>
      </c>
    </row>
    <row r="359" spans="1:3">
      <c r="A359" s="233">
        <v>45107</v>
      </c>
      <c r="B359" s="230">
        <v>2.5299999999999998</v>
      </c>
      <c r="C359">
        <v>2023</v>
      </c>
    </row>
    <row r="360" spans="1:3">
      <c r="A360" s="240"/>
    </row>
    <row r="361" spans="1:3">
      <c r="A361" s="240"/>
    </row>
    <row r="362" spans="1:3">
      <c r="A362" s="240"/>
    </row>
    <row r="363" spans="1:3">
      <c r="A363" s="240"/>
    </row>
    <row r="364" spans="1:3">
      <c r="A364" s="240"/>
    </row>
    <row r="365" spans="1:3">
      <c r="A365" s="240"/>
    </row>
    <row r="366" spans="1:3">
      <c r="A366" s="240"/>
    </row>
    <row r="367" spans="1:3">
      <c r="A367" s="240"/>
    </row>
    <row r="368" spans="1:3">
      <c r="A368" s="240"/>
    </row>
    <row r="369" spans="1:1">
      <c r="A369" s="240"/>
    </row>
    <row r="370" spans="1:1">
      <c r="A370" s="240"/>
    </row>
    <row r="371" spans="1:1">
      <c r="A371" s="240"/>
    </row>
    <row r="372" spans="1:1">
      <c r="A372" s="240"/>
    </row>
    <row r="373" spans="1:1">
      <c r="A373" s="240"/>
    </row>
    <row r="374" spans="1:1">
      <c r="A374" s="240"/>
    </row>
    <row r="375" spans="1:1">
      <c r="A375" s="240"/>
    </row>
    <row r="376" spans="1:1">
      <c r="A376" s="240"/>
    </row>
    <row r="377" spans="1:1">
      <c r="A377" s="240"/>
    </row>
    <row r="378" spans="1:1">
      <c r="A378" s="240"/>
    </row>
    <row r="379" spans="1:1">
      <c r="A379" s="240"/>
    </row>
    <row r="380" spans="1:1">
      <c r="A380" s="240"/>
    </row>
    <row r="381" spans="1:1">
      <c r="A381" s="240"/>
    </row>
    <row r="382" spans="1:1">
      <c r="A382" s="240"/>
    </row>
    <row r="383" spans="1:1">
      <c r="A383" s="240"/>
    </row>
    <row r="384" spans="1:1">
      <c r="A384" s="240"/>
    </row>
    <row r="385" spans="1:1">
      <c r="A385" s="240"/>
    </row>
    <row r="386" spans="1:1">
      <c r="A386" s="240"/>
    </row>
    <row r="387" spans="1:1">
      <c r="A387" s="240"/>
    </row>
    <row r="388" spans="1:1">
      <c r="A388" s="240"/>
    </row>
    <row r="389" spans="1:1">
      <c r="A389" s="240"/>
    </row>
    <row r="390" spans="1:1">
      <c r="A390" s="240"/>
    </row>
    <row r="391" spans="1:1">
      <c r="A391" s="240"/>
    </row>
    <row r="392" spans="1:1">
      <c r="A392" s="240"/>
    </row>
    <row r="393" spans="1:1">
      <c r="A393" s="240"/>
    </row>
    <row r="394" spans="1:1">
      <c r="A394" s="240"/>
    </row>
    <row r="395" spans="1:1">
      <c r="A395" s="240"/>
    </row>
    <row r="396" spans="1:1">
      <c r="A396" s="240"/>
    </row>
    <row r="397" spans="1:1">
      <c r="A397" s="240"/>
    </row>
    <row r="398" spans="1:1">
      <c r="A398" s="240"/>
    </row>
    <row r="399" spans="1:1">
      <c r="A399" s="240"/>
    </row>
    <row r="400" spans="1:1">
      <c r="A400" s="240"/>
    </row>
    <row r="401" spans="1:1">
      <c r="A401" s="240"/>
    </row>
    <row r="402" spans="1:1">
      <c r="A402" s="240"/>
    </row>
    <row r="403" spans="1:1">
      <c r="A403" s="240"/>
    </row>
    <row r="404" spans="1:1">
      <c r="A404" s="240"/>
    </row>
    <row r="405" spans="1:1">
      <c r="A405" s="240"/>
    </row>
    <row r="406" spans="1:1">
      <c r="A406" s="240"/>
    </row>
    <row r="407" spans="1:1">
      <c r="A407" s="240"/>
    </row>
    <row r="408" spans="1:1">
      <c r="A408" s="240"/>
    </row>
    <row r="409" spans="1:1">
      <c r="A409" s="240"/>
    </row>
    <row r="410" spans="1:1">
      <c r="A410" s="240"/>
    </row>
    <row r="411" spans="1:1">
      <c r="A411" s="240"/>
    </row>
    <row r="412" spans="1:1">
      <c r="A412" s="240"/>
    </row>
    <row r="413" spans="1:1">
      <c r="A413" s="240"/>
    </row>
    <row r="414" spans="1:1">
      <c r="A414" s="240"/>
    </row>
    <row r="415" spans="1:1">
      <c r="A415" s="240"/>
    </row>
    <row r="416" spans="1:1">
      <c r="A416" s="240"/>
    </row>
    <row r="417" spans="1:1">
      <c r="A417" s="240"/>
    </row>
    <row r="418" spans="1:1">
      <c r="A418" s="240"/>
    </row>
    <row r="419" spans="1:1">
      <c r="A419" s="240"/>
    </row>
    <row r="420" spans="1:1">
      <c r="A420" s="240"/>
    </row>
    <row r="421" spans="1:1">
      <c r="A421" s="240"/>
    </row>
    <row r="422" spans="1:1">
      <c r="A422" s="240"/>
    </row>
    <row r="423" spans="1:1">
      <c r="A423" s="240"/>
    </row>
    <row r="424" spans="1:1">
      <c r="A424" s="240"/>
    </row>
    <row r="425" spans="1:1">
      <c r="A425" s="240"/>
    </row>
    <row r="426" spans="1:1">
      <c r="A426" s="240"/>
    </row>
    <row r="427" spans="1:1">
      <c r="A427" s="240"/>
    </row>
    <row r="428" spans="1:1">
      <c r="A428" s="240"/>
    </row>
    <row r="429" spans="1:1">
      <c r="A429" s="240"/>
    </row>
    <row r="430" spans="1:1">
      <c r="A430" s="240"/>
    </row>
    <row r="431" spans="1:1">
      <c r="A431" s="240"/>
    </row>
    <row r="432" spans="1:1">
      <c r="A432" s="240"/>
    </row>
    <row r="433" spans="1:1">
      <c r="A433" s="240"/>
    </row>
    <row r="434" spans="1:1">
      <c r="A434" s="240"/>
    </row>
    <row r="435" spans="1:1">
      <c r="A435" s="240"/>
    </row>
    <row r="436" spans="1:1">
      <c r="A436" s="240"/>
    </row>
    <row r="437" spans="1:1">
      <c r="A437" s="240"/>
    </row>
    <row r="438" spans="1:1">
      <c r="A438" s="240"/>
    </row>
    <row r="439" spans="1:1">
      <c r="A439" s="240"/>
    </row>
    <row r="440" spans="1:1">
      <c r="A440" s="240"/>
    </row>
    <row r="441" spans="1:1">
      <c r="A441" s="240"/>
    </row>
    <row r="442" spans="1:1">
      <c r="A442" s="240"/>
    </row>
    <row r="443" spans="1:1">
      <c r="A443" s="240"/>
    </row>
    <row r="444" spans="1:1">
      <c r="A444" s="240"/>
    </row>
    <row r="445" spans="1:1">
      <c r="A445" s="240"/>
    </row>
    <row r="446" spans="1:1">
      <c r="A446" s="240"/>
    </row>
    <row r="447" spans="1:1">
      <c r="A447" s="240"/>
    </row>
    <row r="448" spans="1:1">
      <c r="A448" s="240"/>
    </row>
    <row r="449" spans="1:1">
      <c r="A449" s="240"/>
    </row>
    <row r="450" spans="1:1">
      <c r="A450" s="240"/>
    </row>
    <row r="451" spans="1:1">
      <c r="A451" s="240"/>
    </row>
    <row r="452" spans="1:1">
      <c r="A452" s="240"/>
    </row>
    <row r="453" spans="1:1">
      <c r="A453" s="240"/>
    </row>
    <row r="454" spans="1:1">
      <c r="A454" s="240"/>
    </row>
    <row r="455" spans="1:1">
      <c r="A455" s="240"/>
    </row>
    <row r="456" spans="1:1">
      <c r="A456" s="240"/>
    </row>
    <row r="457" spans="1:1">
      <c r="A457" s="240"/>
    </row>
    <row r="458" spans="1:1">
      <c r="A458" s="240"/>
    </row>
    <row r="459" spans="1:1">
      <c r="A459" s="240"/>
    </row>
    <row r="460" spans="1:1">
      <c r="A460" s="240"/>
    </row>
    <row r="461" spans="1:1">
      <c r="A461" s="240"/>
    </row>
    <row r="462" spans="1:1">
      <c r="A462" s="240"/>
    </row>
    <row r="463" spans="1:1">
      <c r="A463" s="240"/>
    </row>
    <row r="464" spans="1:1">
      <c r="A464" s="240"/>
    </row>
    <row r="465" spans="1:1">
      <c r="A465" s="240"/>
    </row>
    <row r="466" spans="1:1">
      <c r="A466" s="240"/>
    </row>
    <row r="467" spans="1:1">
      <c r="A467" s="240"/>
    </row>
    <row r="468" spans="1:1">
      <c r="A468" s="240"/>
    </row>
    <row r="469" spans="1:1">
      <c r="A469" s="240"/>
    </row>
    <row r="470" spans="1:1">
      <c r="A470" s="240"/>
    </row>
    <row r="471" spans="1:1">
      <c r="A471" s="240"/>
    </row>
    <row r="472" spans="1:1">
      <c r="A472" s="240"/>
    </row>
    <row r="473" spans="1:1">
      <c r="A473" s="240"/>
    </row>
    <row r="474" spans="1:1">
      <c r="A474" s="240"/>
    </row>
    <row r="475" spans="1:1">
      <c r="A475" s="240"/>
    </row>
    <row r="476" spans="1:1">
      <c r="A476" s="240"/>
    </row>
    <row r="477" spans="1:1">
      <c r="A477" s="240"/>
    </row>
    <row r="478" spans="1:1">
      <c r="A478" s="240"/>
    </row>
    <row r="479" spans="1:1">
      <c r="A479" s="240"/>
    </row>
    <row r="480" spans="1:1">
      <c r="A480" s="240"/>
    </row>
    <row r="481" spans="1:1">
      <c r="A481" s="240"/>
    </row>
    <row r="482" spans="1:1">
      <c r="A482" s="240"/>
    </row>
    <row r="483" spans="1:1">
      <c r="A483" s="240"/>
    </row>
    <row r="484" spans="1:1">
      <c r="A484" s="240"/>
    </row>
    <row r="485" spans="1:1">
      <c r="A485" s="240"/>
    </row>
    <row r="486" spans="1:1">
      <c r="A486" s="240"/>
    </row>
    <row r="487" spans="1:1">
      <c r="A487" s="240"/>
    </row>
    <row r="488" spans="1:1">
      <c r="A488" s="240"/>
    </row>
    <row r="489" spans="1:1">
      <c r="A489" s="240"/>
    </row>
    <row r="490" spans="1:1">
      <c r="A490" s="240"/>
    </row>
    <row r="491" spans="1:1">
      <c r="A491" s="240"/>
    </row>
    <row r="492" spans="1:1">
      <c r="A492" s="240"/>
    </row>
    <row r="493" spans="1:1">
      <c r="A493" s="240"/>
    </row>
    <row r="494" spans="1:1">
      <c r="A494" s="240"/>
    </row>
    <row r="495" spans="1:1">
      <c r="A495" s="240"/>
    </row>
    <row r="496" spans="1:1">
      <c r="A496" s="240"/>
    </row>
    <row r="497" spans="1:1">
      <c r="A497" s="240"/>
    </row>
    <row r="498" spans="1:1">
      <c r="A498" s="240"/>
    </row>
    <row r="499" spans="1:1">
      <c r="A499" s="240"/>
    </row>
    <row r="500" spans="1:1">
      <c r="A500" s="240"/>
    </row>
    <row r="501" spans="1:1">
      <c r="A501" s="240"/>
    </row>
    <row r="502" spans="1:1">
      <c r="A502" s="240"/>
    </row>
    <row r="503" spans="1:1">
      <c r="A503" s="240"/>
    </row>
    <row r="504" spans="1:1">
      <c r="A504" s="240"/>
    </row>
    <row r="505" spans="1:1">
      <c r="A505" s="240"/>
    </row>
    <row r="506" spans="1:1">
      <c r="A506" s="240"/>
    </row>
    <row r="507" spans="1:1">
      <c r="A507" s="240"/>
    </row>
    <row r="508" spans="1:1">
      <c r="A508" s="240"/>
    </row>
    <row r="509" spans="1:1">
      <c r="A509" s="240"/>
    </row>
    <row r="510" spans="1:1">
      <c r="A510" s="240"/>
    </row>
    <row r="511" spans="1:1">
      <c r="A511" s="240"/>
    </row>
    <row r="512" spans="1:1">
      <c r="A512" s="240"/>
    </row>
    <row r="513" spans="1:1">
      <c r="A513" s="240"/>
    </row>
    <row r="514" spans="1:1">
      <c r="A514" s="240"/>
    </row>
    <row r="515" spans="1:1">
      <c r="A515" s="240"/>
    </row>
    <row r="516" spans="1:1">
      <c r="A516" s="240"/>
    </row>
    <row r="517" spans="1:1">
      <c r="A517" s="240"/>
    </row>
    <row r="518" spans="1:1">
      <c r="A518" s="240"/>
    </row>
    <row r="519" spans="1:1">
      <c r="A519" s="240"/>
    </row>
    <row r="520" spans="1:1">
      <c r="A520" s="240"/>
    </row>
    <row r="521" spans="1:1">
      <c r="A521" s="240"/>
    </row>
    <row r="522" spans="1:1">
      <c r="A522" s="240"/>
    </row>
    <row r="523" spans="1:1">
      <c r="A523" s="240"/>
    </row>
    <row r="524" spans="1:1">
      <c r="A524" s="240"/>
    </row>
    <row r="525" spans="1:1">
      <c r="A525" s="240"/>
    </row>
    <row r="526" spans="1:1">
      <c r="A526" s="240"/>
    </row>
    <row r="527" spans="1:1">
      <c r="A527" s="240"/>
    </row>
    <row r="528" spans="1:1">
      <c r="A528" s="240"/>
    </row>
    <row r="529" spans="1:1">
      <c r="A529" s="240"/>
    </row>
    <row r="530" spans="1:1">
      <c r="A530" s="240"/>
    </row>
    <row r="531" spans="1:1">
      <c r="A531" s="240"/>
    </row>
    <row r="532" spans="1:1">
      <c r="A532" s="240"/>
    </row>
    <row r="533" spans="1:1">
      <c r="A533" s="240"/>
    </row>
    <row r="534" spans="1:1">
      <c r="A534" s="240"/>
    </row>
    <row r="535" spans="1:1">
      <c r="A535" s="240"/>
    </row>
    <row r="536" spans="1:1">
      <c r="A536" s="240"/>
    </row>
    <row r="537" spans="1:1">
      <c r="A537" s="240"/>
    </row>
    <row r="538" spans="1:1">
      <c r="A538" s="240"/>
    </row>
    <row r="539" spans="1:1">
      <c r="A539" s="240"/>
    </row>
    <row r="540" spans="1:1">
      <c r="A540" s="240"/>
    </row>
    <row r="541" spans="1:1">
      <c r="A541" s="240"/>
    </row>
    <row r="542" spans="1:1">
      <c r="A542" s="240"/>
    </row>
    <row r="543" spans="1:1">
      <c r="A543" s="240"/>
    </row>
    <row r="544" spans="1:1">
      <c r="A544" s="240"/>
    </row>
    <row r="545" spans="1:1">
      <c r="A545" s="240"/>
    </row>
    <row r="546" spans="1:1">
      <c r="A546" s="240"/>
    </row>
    <row r="547" spans="1:1">
      <c r="A547" s="240"/>
    </row>
    <row r="548" spans="1:1">
      <c r="A548" s="240"/>
    </row>
    <row r="549" spans="1:1">
      <c r="A549" s="240"/>
    </row>
    <row r="550" spans="1:1">
      <c r="A550" s="240"/>
    </row>
    <row r="551" spans="1:1">
      <c r="A551" s="240"/>
    </row>
    <row r="552" spans="1:1">
      <c r="A552" s="240"/>
    </row>
    <row r="553" spans="1:1">
      <c r="A553" s="240"/>
    </row>
    <row r="554" spans="1:1">
      <c r="A554" s="240"/>
    </row>
    <row r="555" spans="1:1">
      <c r="A555" s="240"/>
    </row>
    <row r="556" spans="1:1">
      <c r="A556" s="240"/>
    </row>
    <row r="557" spans="1:1">
      <c r="A557" s="240"/>
    </row>
    <row r="558" spans="1:1">
      <c r="A558" s="240"/>
    </row>
    <row r="559" spans="1:1">
      <c r="A559" s="240"/>
    </row>
    <row r="560" spans="1:1">
      <c r="A560" s="240"/>
    </row>
    <row r="561" spans="1:1">
      <c r="A561" s="240"/>
    </row>
    <row r="562" spans="1:1">
      <c r="A562" s="240"/>
    </row>
    <row r="563" spans="1:1">
      <c r="A563" s="240"/>
    </row>
    <row r="564" spans="1:1">
      <c r="A564" s="240"/>
    </row>
    <row r="565" spans="1:1">
      <c r="A565" s="240"/>
    </row>
    <row r="566" spans="1:1">
      <c r="A566" s="240"/>
    </row>
    <row r="567" spans="1:1">
      <c r="A567" s="240"/>
    </row>
    <row r="568" spans="1:1">
      <c r="A568" s="240"/>
    </row>
    <row r="569" spans="1:1">
      <c r="A569" s="240"/>
    </row>
    <row r="570" spans="1:1">
      <c r="A570" s="240"/>
    </row>
    <row r="571" spans="1:1">
      <c r="A571" s="240"/>
    </row>
    <row r="572" spans="1:1">
      <c r="A572" s="240"/>
    </row>
    <row r="573" spans="1:1">
      <c r="A573" s="240"/>
    </row>
    <row r="574" spans="1:1">
      <c r="A574" s="240"/>
    </row>
    <row r="575" spans="1:1">
      <c r="A575" s="240"/>
    </row>
    <row r="576" spans="1:1">
      <c r="A576" s="240"/>
    </row>
    <row r="577" spans="1:1">
      <c r="A577" s="240"/>
    </row>
    <row r="578" spans="1:1">
      <c r="A578" s="240"/>
    </row>
    <row r="579" spans="1:1">
      <c r="A579" s="240"/>
    </row>
    <row r="580" spans="1:1">
      <c r="A580" s="240"/>
    </row>
    <row r="581" spans="1:1">
      <c r="A581" s="240"/>
    </row>
    <row r="582" spans="1:1">
      <c r="A582" s="240"/>
    </row>
    <row r="583" spans="1:1">
      <c r="A583" s="240"/>
    </row>
    <row r="584" spans="1:1">
      <c r="A584" s="240"/>
    </row>
    <row r="585" spans="1:1">
      <c r="A585" s="240"/>
    </row>
    <row r="586" spans="1:1">
      <c r="A586" s="240"/>
    </row>
    <row r="587" spans="1:1">
      <c r="A587" s="240"/>
    </row>
    <row r="588" spans="1:1">
      <c r="A588" s="240"/>
    </row>
    <row r="589" spans="1:1">
      <c r="A589" s="240"/>
    </row>
    <row r="590" spans="1:1">
      <c r="A590" s="240"/>
    </row>
    <row r="591" spans="1:1">
      <c r="A591" s="240"/>
    </row>
    <row r="592" spans="1:1">
      <c r="A592" s="240"/>
    </row>
    <row r="593" spans="1:1">
      <c r="A593" s="240"/>
    </row>
    <row r="594" spans="1:1">
      <c r="A594" s="240"/>
    </row>
    <row r="595" spans="1:1">
      <c r="A595" s="240"/>
    </row>
    <row r="596" spans="1:1">
      <c r="A596" s="240"/>
    </row>
    <row r="597" spans="1:1">
      <c r="A597" s="240"/>
    </row>
    <row r="598" spans="1:1">
      <c r="A598" s="240"/>
    </row>
    <row r="599" spans="1:1">
      <c r="A599" s="240"/>
    </row>
    <row r="600" spans="1:1">
      <c r="A600" s="240"/>
    </row>
    <row r="601" spans="1:1">
      <c r="A601" s="240"/>
    </row>
    <row r="602" spans="1:1">
      <c r="A602" s="240"/>
    </row>
    <row r="603" spans="1:1">
      <c r="A603" s="240"/>
    </row>
    <row r="604" spans="1:1">
      <c r="A604" s="240"/>
    </row>
    <row r="605" spans="1:1">
      <c r="A605" s="240"/>
    </row>
    <row r="606" spans="1:1">
      <c r="A606" s="240"/>
    </row>
    <row r="607" spans="1:1">
      <c r="A607" s="240"/>
    </row>
    <row r="608" spans="1:1">
      <c r="A608" s="240"/>
    </row>
    <row r="609" spans="1:1">
      <c r="A609" s="240"/>
    </row>
    <row r="610" spans="1:1">
      <c r="A610" s="240"/>
    </row>
    <row r="611" spans="1:1">
      <c r="A611" s="240"/>
    </row>
    <row r="612" spans="1:1">
      <c r="A612" s="240"/>
    </row>
    <row r="613" spans="1:1">
      <c r="A613" s="240"/>
    </row>
    <row r="614" spans="1:1">
      <c r="A614" s="240"/>
    </row>
    <row r="615" spans="1:1">
      <c r="A615" s="240"/>
    </row>
    <row r="616" spans="1:1">
      <c r="A616" s="240"/>
    </row>
    <row r="617" spans="1:1">
      <c r="A617" s="240"/>
    </row>
    <row r="618" spans="1:1">
      <c r="A618" s="240"/>
    </row>
    <row r="619" spans="1:1">
      <c r="A619" s="240"/>
    </row>
    <row r="620" spans="1:1">
      <c r="A620" s="240"/>
    </row>
    <row r="621" spans="1:1">
      <c r="A621" s="240"/>
    </row>
    <row r="622" spans="1:1">
      <c r="A622" s="240"/>
    </row>
    <row r="623" spans="1:1">
      <c r="A623" s="240"/>
    </row>
    <row r="624" spans="1:1">
      <c r="A624" s="240"/>
    </row>
    <row r="625" spans="1:1">
      <c r="A625" s="240"/>
    </row>
    <row r="626" spans="1:1">
      <c r="A626" s="240"/>
    </row>
    <row r="627" spans="1:1">
      <c r="A627" s="240"/>
    </row>
    <row r="628" spans="1:1">
      <c r="A628" s="240"/>
    </row>
    <row r="629" spans="1:1">
      <c r="A629" s="240"/>
    </row>
    <row r="630" spans="1:1">
      <c r="A630" s="240"/>
    </row>
    <row r="631" spans="1:1">
      <c r="A631" s="240"/>
    </row>
    <row r="632" spans="1:1">
      <c r="A632" s="240"/>
    </row>
    <row r="633" spans="1:1">
      <c r="A633" s="240"/>
    </row>
    <row r="634" spans="1:1">
      <c r="A634" s="240"/>
    </row>
    <row r="635" spans="1:1">
      <c r="A635" s="240"/>
    </row>
    <row r="636" spans="1:1">
      <c r="A636" s="240"/>
    </row>
    <row r="637" spans="1:1">
      <c r="A637" s="240"/>
    </row>
    <row r="638" spans="1:1">
      <c r="A638" s="240"/>
    </row>
    <row r="639" spans="1:1">
      <c r="A639" s="240"/>
    </row>
    <row r="640" spans="1:1">
      <c r="A640" s="240"/>
    </row>
    <row r="641" spans="1:1">
      <c r="A641" s="240"/>
    </row>
    <row r="642" spans="1:1">
      <c r="A642" s="240"/>
    </row>
    <row r="643" spans="1:1">
      <c r="A643" s="240"/>
    </row>
    <row r="644" spans="1:1">
      <c r="A644" s="240"/>
    </row>
    <row r="645" spans="1:1">
      <c r="A645" s="240"/>
    </row>
    <row r="646" spans="1:1">
      <c r="A646" s="240"/>
    </row>
    <row r="647" spans="1:1">
      <c r="A647" s="240"/>
    </row>
    <row r="648" spans="1:1">
      <c r="A648" s="240"/>
    </row>
    <row r="649" spans="1:1">
      <c r="A649" s="240"/>
    </row>
    <row r="650" spans="1:1">
      <c r="A650" s="240"/>
    </row>
    <row r="651" spans="1:1">
      <c r="A651" s="240"/>
    </row>
    <row r="652" spans="1:1">
      <c r="A652" s="240"/>
    </row>
    <row r="653" spans="1:1">
      <c r="A653" s="240"/>
    </row>
    <row r="654" spans="1:1">
      <c r="A654" s="240"/>
    </row>
    <row r="655" spans="1:1">
      <c r="A655" s="240"/>
    </row>
    <row r="656" spans="1:1">
      <c r="A656" s="240"/>
    </row>
    <row r="657" spans="1:1">
      <c r="A657" s="240"/>
    </row>
    <row r="658" spans="1:1">
      <c r="A658" s="240"/>
    </row>
    <row r="659" spans="1:1">
      <c r="A659" s="240"/>
    </row>
    <row r="660" spans="1:1">
      <c r="A660" s="240"/>
    </row>
    <row r="661" spans="1:1">
      <c r="A661" s="240"/>
    </row>
    <row r="662" spans="1:1">
      <c r="A662" s="240"/>
    </row>
    <row r="663" spans="1:1">
      <c r="A663" s="240"/>
    </row>
    <row r="664" spans="1:1">
      <c r="A664" s="240"/>
    </row>
    <row r="665" spans="1:1">
      <c r="A665" s="240"/>
    </row>
    <row r="666" spans="1:1">
      <c r="A666" s="240"/>
    </row>
    <row r="667" spans="1:1">
      <c r="A667" s="240"/>
    </row>
    <row r="668" spans="1:1">
      <c r="A668" s="240"/>
    </row>
    <row r="669" spans="1:1">
      <c r="A669" s="240"/>
    </row>
    <row r="670" spans="1:1">
      <c r="A670" s="240"/>
    </row>
    <row r="671" spans="1:1">
      <c r="A671" s="240"/>
    </row>
    <row r="672" spans="1:1">
      <c r="A672" s="240"/>
    </row>
    <row r="673" spans="1:1">
      <c r="A673" s="240"/>
    </row>
    <row r="674" spans="1:1">
      <c r="A674" s="240"/>
    </row>
    <row r="675" spans="1:1">
      <c r="A675" s="240"/>
    </row>
    <row r="676" spans="1:1">
      <c r="A676" s="240"/>
    </row>
    <row r="677" spans="1:1">
      <c r="A677" s="240"/>
    </row>
    <row r="678" spans="1:1">
      <c r="A678" s="240"/>
    </row>
    <row r="679" spans="1:1">
      <c r="A679" s="240"/>
    </row>
    <row r="680" spans="1:1">
      <c r="A680" s="240"/>
    </row>
    <row r="681" spans="1:1">
      <c r="A681" s="240"/>
    </row>
    <row r="682" spans="1:1">
      <c r="A682" s="240"/>
    </row>
    <row r="683" spans="1:1">
      <c r="A683" s="240"/>
    </row>
    <row r="684" spans="1:1">
      <c r="A684" s="240"/>
    </row>
    <row r="685" spans="1:1">
      <c r="A685" s="240"/>
    </row>
    <row r="686" spans="1:1">
      <c r="A686" s="240"/>
    </row>
    <row r="687" spans="1:1">
      <c r="A687" s="240"/>
    </row>
    <row r="688" spans="1:1">
      <c r="A688" s="240"/>
    </row>
    <row r="689" spans="1:1">
      <c r="A689" s="240"/>
    </row>
    <row r="690" spans="1:1">
      <c r="A690" s="240"/>
    </row>
    <row r="691" spans="1:1">
      <c r="A691" s="240"/>
    </row>
    <row r="692" spans="1:1">
      <c r="A692" s="240"/>
    </row>
    <row r="693" spans="1:1">
      <c r="A693" s="240"/>
    </row>
    <row r="694" spans="1:1">
      <c r="A694" s="240"/>
    </row>
    <row r="695" spans="1:1">
      <c r="A695" s="240"/>
    </row>
    <row r="696" spans="1:1">
      <c r="A696" s="240"/>
    </row>
    <row r="697" spans="1:1">
      <c r="A697" s="240"/>
    </row>
    <row r="698" spans="1:1">
      <c r="A698" s="240"/>
    </row>
    <row r="699" spans="1:1">
      <c r="A699" s="240"/>
    </row>
    <row r="700" spans="1:1">
      <c r="A700" s="240"/>
    </row>
    <row r="701" spans="1:1">
      <c r="A701" s="240"/>
    </row>
    <row r="702" spans="1:1">
      <c r="A702" s="240"/>
    </row>
    <row r="703" spans="1:1">
      <c r="A703" s="240"/>
    </row>
    <row r="704" spans="1:1">
      <c r="A704" s="240"/>
    </row>
    <row r="705" spans="1:1">
      <c r="A705" s="240"/>
    </row>
    <row r="706" spans="1:1">
      <c r="A706" s="240"/>
    </row>
    <row r="707" spans="1:1">
      <c r="A707" s="240"/>
    </row>
    <row r="708" spans="1:1">
      <c r="A708" s="240"/>
    </row>
    <row r="709" spans="1:1">
      <c r="A709" s="240"/>
    </row>
    <row r="710" spans="1:1">
      <c r="A710" s="240"/>
    </row>
    <row r="711" spans="1:1">
      <c r="A711" s="240"/>
    </row>
    <row r="712" spans="1:1">
      <c r="A712" s="240"/>
    </row>
    <row r="713" spans="1:1">
      <c r="A713" s="240"/>
    </row>
    <row r="714" spans="1:1">
      <c r="A714" s="240"/>
    </row>
    <row r="715" spans="1:1">
      <c r="A715" s="240"/>
    </row>
    <row r="716" spans="1:1">
      <c r="A716" s="240"/>
    </row>
    <row r="717" spans="1:1">
      <c r="A717" s="240"/>
    </row>
    <row r="718" spans="1:1">
      <c r="A718" s="240"/>
    </row>
    <row r="719" spans="1:1">
      <c r="A719" s="240"/>
    </row>
    <row r="720" spans="1:1">
      <c r="A720" s="240"/>
    </row>
    <row r="721" spans="1:1">
      <c r="A721" s="240"/>
    </row>
    <row r="722" spans="1:1">
      <c r="A722" s="240"/>
    </row>
    <row r="723" spans="1:1">
      <c r="A723" s="240"/>
    </row>
    <row r="724" spans="1:1">
      <c r="A724" s="240"/>
    </row>
    <row r="725" spans="1:1">
      <c r="A725" s="240"/>
    </row>
    <row r="726" spans="1:1">
      <c r="A726" s="240"/>
    </row>
    <row r="727" spans="1:1">
      <c r="A727" s="240"/>
    </row>
    <row r="728" spans="1:1">
      <c r="A728" s="240"/>
    </row>
    <row r="729" spans="1:1">
      <c r="A729" s="240"/>
    </row>
    <row r="730" spans="1:1">
      <c r="A730" s="240"/>
    </row>
    <row r="731" spans="1:1">
      <c r="A731" s="240"/>
    </row>
    <row r="732" spans="1:1">
      <c r="A732" s="240"/>
    </row>
    <row r="733" spans="1:1">
      <c r="A733" s="240"/>
    </row>
    <row r="734" spans="1:1">
      <c r="A734" s="240"/>
    </row>
    <row r="735" spans="1:1">
      <c r="A735" s="240"/>
    </row>
    <row r="736" spans="1:1">
      <c r="A736" s="240"/>
    </row>
    <row r="737" spans="1:1">
      <c r="A737" s="240"/>
    </row>
    <row r="738" spans="1:1">
      <c r="A738" s="240"/>
    </row>
    <row r="739" spans="1:1">
      <c r="A739" s="240"/>
    </row>
    <row r="740" spans="1:1">
      <c r="A740" s="240"/>
    </row>
    <row r="741" spans="1:1">
      <c r="A741" s="240"/>
    </row>
    <row r="742" spans="1:1">
      <c r="A742" s="240"/>
    </row>
    <row r="743" spans="1:1">
      <c r="A743" s="240"/>
    </row>
    <row r="744" spans="1:1">
      <c r="A744" s="240"/>
    </row>
    <row r="745" spans="1:1">
      <c r="A745" s="240"/>
    </row>
    <row r="746" spans="1:1">
      <c r="A746" s="240"/>
    </row>
    <row r="747" spans="1:1">
      <c r="A747" s="240"/>
    </row>
    <row r="748" spans="1:1">
      <c r="A748" s="240"/>
    </row>
    <row r="749" spans="1:1">
      <c r="A749" s="240"/>
    </row>
    <row r="750" spans="1:1">
      <c r="A750" s="240"/>
    </row>
    <row r="751" spans="1:1">
      <c r="A751" s="240"/>
    </row>
    <row r="752" spans="1:1">
      <c r="A752" s="240"/>
    </row>
    <row r="753" spans="1:1">
      <c r="A753" s="240"/>
    </row>
    <row r="754" spans="1:1">
      <c r="A754" s="240"/>
    </row>
    <row r="755" spans="1:1">
      <c r="A755" s="240"/>
    </row>
    <row r="756" spans="1:1">
      <c r="A756" s="240"/>
    </row>
    <row r="757" spans="1:1">
      <c r="A757" s="240"/>
    </row>
    <row r="758" spans="1:1">
      <c r="A758" s="240"/>
    </row>
    <row r="759" spans="1:1">
      <c r="A759" s="240"/>
    </row>
    <row r="760" spans="1:1">
      <c r="A760" s="240"/>
    </row>
    <row r="761" spans="1:1">
      <c r="A761" s="240"/>
    </row>
    <row r="762" spans="1:1">
      <c r="A762" s="240"/>
    </row>
    <row r="763" spans="1:1">
      <c r="A763" s="240"/>
    </row>
    <row r="764" spans="1:1">
      <c r="A764" s="240"/>
    </row>
    <row r="765" spans="1:1">
      <c r="A765" s="240"/>
    </row>
    <row r="766" spans="1:1">
      <c r="A766" s="240"/>
    </row>
    <row r="767" spans="1:1">
      <c r="A767" s="240"/>
    </row>
    <row r="768" spans="1:1">
      <c r="A768" s="240"/>
    </row>
    <row r="769" spans="1:1">
      <c r="A769" s="240"/>
    </row>
    <row r="770" spans="1:1">
      <c r="A770" s="240"/>
    </row>
    <row r="771" spans="1:1">
      <c r="A771" s="240"/>
    </row>
    <row r="772" spans="1:1">
      <c r="A772" s="240"/>
    </row>
    <row r="773" spans="1:1">
      <c r="A773" s="240"/>
    </row>
    <row r="774" spans="1:1">
      <c r="A774" s="240"/>
    </row>
    <row r="775" spans="1:1">
      <c r="A775" s="240"/>
    </row>
    <row r="776" spans="1:1">
      <c r="A776" s="240"/>
    </row>
    <row r="777" spans="1:1">
      <c r="A777" s="240"/>
    </row>
    <row r="778" spans="1:1">
      <c r="A778" s="240"/>
    </row>
    <row r="779" spans="1:1">
      <c r="A779" s="240"/>
    </row>
    <row r="780" spans="1:1">
      <c r="A780" s="240"/>
    </row>
    <row r="781" spans="1:1">
      <c r="A781" s="240"/>
    </row>
    <row r="782" spans="1:1">
      <c r="A782" s="240"/>
    </row>
    <row r="783" spans="1:1">
      <c r="A783" s="240"/>
    </row>
    <row r="784" spans="1:1">
      <c r="A784" s="240"/>
    </row>
    <row r="785" spans="1:1">
      <c r="A785" s="240"/>
    </row>
    <row r="786" spans="1:1">
      <c r="A786" s="240"/>
    </row>
    <row r="787" spans="1:1">
      <c r="A787" s="240"/>
    </row>
    <row r="788" spans="1:1">
      <c r="A788" s="240"/>
    </row>
    <row r="789" spans="1:1">
      <c r="A789" s="240"/>
    </row>
    <row r="790" spans="1:1">
      <c r="A790" s="240"/>
    </row>
    <row r="791" spans="1:1">
      <c r="A791" s="240"/>
    </row>
    <row r="792" spans="1:1">
      <c r="A792" s="240"/>
    </row>
    <row r="793" spans="1:1">
      <c r="A793" s="240"/>
    </row>
    <row r="794" spans="1:1">
      <c r="A794" s="240"/>
    </row>
    <row r="795" spans="1:1">
      <c r="A795" s="240"/>
    </row>
    <row r="796" spans="1:1">
      <c r="A796" s="240"/>
    </row>
    <row r="797" spans="1:1">
      <c r="A797" s="240"/>
    </row>
    <row r="798" spans="1:1">
      <c r="A798" s="240"/>
    </row>
    <row r="799" spans="1:1">
      <c r="A799" s="240"/>
    </row>
    <row r="800" spans="1:1">
      <c r="A800" s="240"/>
    </row>
    <row r="801" spans="1:1">
      <c r="A801" s="240"/>
    </row>
    <row r="802" spans="1:1">
      <c r="A802" s="240"/>
    </row>
    <row r="803" spans="1:1">
      <c r="A803" s="240"/>
    </row>
    <row r="804" spans="1:1">
      <c r="A804" s="240"/>
    </row>
    <row r="805" spans="1:1">
      <c r="A805" s="240"/>
    </row>
    <row r="806" spans="1:1">
      <c r="A806" s="240"/>
    </row>
    <row r="807" spans="1:1">
      <c r="A807" s="240"/>
    </row>
    <row r="808" spans="1:1">
      <c r="A808" s="240"/>
    </row>
    <row r="809" spans="1:1">
      <c r="A809" s="240"/>
    </row>
    <row r="810" spans="1:1">
      <c r="A810" s="240"/>
    </row>
    <row r="811" spans="1:1">
      <c r="A811" s="240"/>
    </row>
    <row r="812" spans="1:1">
      <c r="A812" s="240"/>
    </row>
    <row r="813" spans="1:1">
      <c r="A813" s="240"/>
    </row>
    <row r="814" spans="1:1">
      <c r="A814" s="240"/>
    </row>
    <row r="815" spans="1:1">
      <c r="A815" s="240"/>
    </row>
    <row r="816" spans="1:1">
      <c r="A816" s="240"/>
    </row>
    <row r="817" spans="1:1">
      <c r="A817" s="240"/>
    </row>
    <row r="818" spans="1:1">
      <c r="A818" s="240"/>
    </row>
    <row r="819" spans="1:1">
      <c r="A819" s="240"/>
    </row>
    <row r="820" spans="1:1">
      <c r="A820" s="240"/>
    </row>
    <row r="821" spans="1:1">
      <c r="A821" s="240"/>
    </row>
    <row r="822" spans="1:1">
      <c r="A822" s="240"/>
    </row>
    <row r="823" spans="1:1">
      <c r="A823" s="240"/>
    </row>
    <row r="824" spans="1:1">
      <c r="A824" s="240"/>
    </row>
    <row r="825" spans="1:1">
      <c r="A825" s="240"/>
    </row>
    <row r="826" spans="1:1">
      <c r="A826" s="240"/>
    </row>
    <row r="827" spans="1:1">
      <c r="A827" s="240"/>
    </row>
    <row r="828" spans="1:1">
      <c r="A828" s="240"/>
    </row>
    <row r="829" spans="1:1">
      <c r="A829" s="240"/>
    </row>
    <row r="830" spans="1:1">
      <c r="A830" s="240"/>
    </row>
    <row r="831" spans="1:1">
      <c r="A831" s="240"/>
    </row>
    <row r="832" spans="1:1">
      <c r="A832" s="240"/>
    </row>
    <row r="833" spans="1:1">
      <c r="A833" s="240"/>
    </row>
    <row r="834" spans="1:1">
      <c r="A834" s="240"/>
    </row>
    <row r="835" spans="1:1">
      <c r="A835" s="240"/>
    </row>
    <row r="836" spans="1:1">
      <c r="A836" s="240"/>
    </row>
    <row r="837" spans="1:1">
      <c r="A837" s="240"/>
    </row>
    <row r="838" spans="1:1">
      <c r="A838" s="240"/>
    </row>
    <row r="839" spans="1:1">
      <c r="A839" s="240"/>
    </row>
    <row r="840" spans="1:1">
      <c r="A840" s="240"/>
    </row>
    <row r="841" spans="1:1">
      <c r="A841" s="240"/>
    </row>
    <row r="842" spans="1:1">
      <c r="A842" s="240"/>
    </row>
    <row r="843" spans="1:1">
      <c r="A843" s="240"/>
    </row>
    <row r="844" spans="1:1">
      <c r="A844" s="240"/>
    </row>
    <row r="845" spans="1:1">
      <c r="A845" s="240"/>
    </row>
    <row r="846" spans="1:1">
      <c r="A846" s="240"/>
    </row>
    <row r="847" spans="1:1">
      <c r="A847" s="240"/>
    </row>
    <row r="848" spans="1:1">
      <c r="A848" s="240"/>
    </row>
    <row r="849" spans="1:1">
      <c r="A849" s="240"/>
    </row>
    <row r="850" spans="1:1">
      <c r="A850" s="240"/>
    </row>
    <row r="851" spans="1:1">
      <c r="A851" s="240"/>
    </row>
    <row r="852" spans="1:1">
      <c r="A852" s="240"/>
    </row>
    <row r="853" spans="1:1">
      <c r="A853" s="240"/>
    </row>
    <row r="854" spans="1:1">
      <c r="A854" s="240"/>
    </row>
    <row r="855" spans="1:1">
      <c r="A855" s="240"/>
    </row>
    <row r="856" spans="1:1">
      <c r="A856" s="240"/>
    </row>
    <row r="857" spans="1:1">
      <c r="A857" s="240"/>
    </row>
    <row r="858" spans="1:1">
      <c r="A858" s="240"/>
    </row>
    <row r="859" spans="1:1">
      <c r="A859" s="240"/>
    </row>
    <row r="860" spans="1:1">
      <c r="A860" s="240"/>
    </row>
    <row r="861" spans="1:1">
      <c r="A861" s="240"/>
    </row>
    <row r="862" spans="1:1">
      <c r="A862" s="240"/>
    </row>
    <row r="863" spans="1:1">
      <c r="A863" s="240"/>
    </row>
    <row r="864" spans="1:1">
      <c r="A864" s="240"/>
    </row>
    <row r="865" spans="1:1">
      <c r="A865" s="240"/>
    </row>
    <row r="866" spans="1:1">
      <c r="A866" s="240"/>
    </row>
    <row r="867" spans="1:1">
      <c r="A867" s="240"/>
    </row>
    <row r="868" spans="1:1">
      <c r="A868" s="240"/>
    </row>
    <row r="869" spans="1:1">
      <c r="A869" s="240"/>
    </row>
    <row r="870" spans="1:1">
      <c r="A870" s="240"/>
    </row>
    <row r="871" spans="1:1">
      <c r="A871" s="240"/>
    </row>
    <row r="872" spans="1:1">
      <c r="A872" s="240"/>
    </row>
    <row r="873" spans="1:1">
      <c r="A873" s="240"/>
    </row>
    <row r="874" spans="1:1">
      <c r="A874" s="240"/>
    </row>
    <row r="875" spans="1:1">
      <c r="A875" s="240"/>
    </row>
    <row r="876" spans="1:1">
      <c r="A876" s="240"/>
    </row>
    <row r="877" spans="1:1">
      <c r="A877" s="240"/>
    </row>
    <row r="878" spans="1:1">
      <c r="A878" s="240"/>
    </row>
    <row r="879" spans="1:1">
      <c r="A879" s="240"/>
    </row>
    <row r="880" spans="1:1">
      <c r="A880" s="240"/>
    </row>
    <row r="881" spans="1:1">
      <c r="A881" s="240"/>
    </row>
    <row r="882" spans="1:1">
      <c r="A882" s="240"/>
    </row>
    <row r="883" spans="1:1">
      <c r="A883" s="240"/>
    </row>
    <row r="884" spans="1:1">
      <c r="A884" s="240"/>
    </row>
    <row r="885" spans="1:1">
      <c r="A885" s="240"/>
    </row>
    <row r="886" spans="1:1">
      <c r="A886" s="240"/>
    </row>
    <row r="887" spans="1:1">
      <c r="A887" s="240"/>
    </row>
    <row r="888" spans="1:1">
      <c r="A888" s="240"/>
    </row>
    <row r="889" spans="1:1">
      <c r="A889" s="240"/>
    </row>
    <row r="890" spans="1:1">
      <c r="A890" s="240"/>
    </row>
    <row r="891" spans="1:1">
      <c r="A891" s="240"/>
    </row>
    <row r="892" spans="1:1">
      <c r="A892" s="240"/>
    </row>
    <row r="893" spans="1:1">
      <c r="A893" s="240"/>
    </row>
    <row r="894" spans="1:1">
      <c r="A894" s="240"/>
    </row>
    <row r="895" spans="1:1">
      <c r="A895" s="240"/>
    </row>
    <row r="896" spans="1:1">
      <c r="A896" s="240"/>
    </row>
    <row r="897" spans="1:1">
      <c r="A897" s="240"/>
    </row>
    <row r="898" spans="1:1">
      <c r="A898" s="240"/>
    </row>
    <row r="899" spans="1:1">
      <c r="A899" s="240"/>
    </row>
    <row r="900" spans="1:1">
      <c r="A900" s="240"/>
    </row>
    <row r="901" spans="1:1">
      <c r="A901" s="240"/>
    </row>
    <row r="902" spans="1:1">
      <c r="A902" s="240"/>
    </row>
    <row r="903" spans="1:1">
      <c r="A903" s="240"/>
    </row>
    <row r="904" spans="1:1">
      <c r="A904" s="240"/>
    </row>
    <row r="905" spans="1:1">
      <c r="A905" s="240"/>
    </row>
    <row r="906" spans="1:1">
      <c r="A906" s="240"/>
    </row>
    <row r="907" spans="1:1">
      <c r="A907" s="240"/>
    </row>
    <row r="908" spans="1:1">
      <c r="A908" s="240"/>
    </row>
    <row r="909" spans="1:1">
      <c r="A909" s="240"/>
    </row>
    <row r="910" spans="1:1">
      <c r="A910" s="240"/>
    </row>
    <row r="911" spans="1:1">
      <c r="A911" s="240"/>
    </row>
    <row r="912" spans="1:1">
      <c r="A912" s="240"/>
    </row>
    <row r="913" spans="1:1">
      <c r="A913" s="240"/>
    </row>
    <row r="914" spans="1:1">
      <c r="A914" s="240"/>
    </row>
    <row r="915" spans="1:1">
      <c r="A915" s="240"/>
    </row>
    <row r="916" spans="1:1">
      <c r="A916" s="240"/>
    </row>
    <row r="917" spans="1:1">
      <c r="A917" s="240"/>
    </row>
    <row r="918" spans="1:1">
      <c r="A918" s="240"/>
    </row>
    <row r="919" spans="1:1">
      <c r="A919" s="240"/>
    </row>
    <row r="920" spans="1:1">
      <c r="A920" s="240"/>
    </row>
    <row r="921" spans="1:1">
      <c r="A921" s="240"/>
    </row>
    <row r="922" spans="1:1">
      <c r="A922" s="240"/>
    </row>
    <row r="923" spans="1:1">
      <c r="A923" s="240"/>
    </row>
    <row r="924" spans="1:1">
      <c r="A924" s="240"/>
    </row>
    <row r="925" spans="1:1">
      <c r="A925" s="240"/>
    </row>
    <row r="926" spans="1:1">
      <c r="A926" s="240"/>
    </row>
    <row r="927" spans="1:1">
      <c r="A927" s="240"/>
    </row>
    <row r="928" spans="1:1">
      <c r="A928" s="240"/>
    </row>
    <row r="929" spans="1:1">
      <c r="A929" s="240"/>
    </row>
    <row r="930" spans="1:1">
      <c r="A930" s="240"/>
    </row>
    <row r="931" spans="1:1">
      <c r="A931" s="240"/>
    </row>
    <row r="932" spans="1:1">
      <c r="A932" s="240"/>
    </row>
    <row r="933" spans="1:1">
      <c r="A933" s="240"/>
    </row>
    <row r="934" spans="1:1">
      <c r="A934" s="240"/>
    </row>
    <row r="935" spans="1:1">
      <c r="A935" s="240"/>
    </row>
    <row r="936" spans="1:1">
      <c r="A936" s="240"/>
    </row>
    <row r="937" spans="1:1">
      <c r="A937" s="240"/>
    </row>
    <row r="938" spans="1:1">
      <c r="A938" s="240"/>
    </row>
    <row r="939" spans="1:1">
      <c r="A939" s="240"/>
    </row>
    <row r="940" spans="1:1">
      <c r="A940" s="240"/>
    </row>
    <row r="941" spans="1:1">
      <c r="A941" s="240"/>
    </row>
    <row r="942" spans="1:1">
      <c r="A942" s="240"/>
    </row>
    <row r="943" spans="1:1">
      <c r="A943" s="240"/>
    </row>
    <row r="944" spans="1:1">
      <c r="A944" s="240"/>
    </row>
    <row r="945" spans="1:1">
      <c r="A945" s="240"/>
    </row>
    <row r="946" spans="1:1">
      <c r="A946" s="240"/>
    </row>
    <row r="947" spans="1:1">
      <c r="A947" s="240"/>
    </row>
    <row r="948" spans="1:1">
      <c r="A948" s="240"/>
    </row>
    <row r="949" spans="1:1">
      <c r="A949" s="240"/>
    </row>
    <row r="950" spans="1:1">
      <c r="A950" s="240"/>
    </row>
    <row r="951" spans="1:1">
      <c r="A951" s="240"/>
    </row>
    <row r="952" spans="1:1">
      <c r="A952" s="240"/>
    </row>
    <row r="953" spans="1:1">
      <c r="A953" s="240"/>
    </row>
    <row r="954" spans="1:1">
      <c r="A954" s="240"/>
    </row>
    <row r="955" spans="1:1">
      <c r="A955" s="240"/>
    </row>
    <row r="956" spans="1:1">
      <c r="A956" s="240"/>
    </row>
    <row r="957" spans="1:1">
      <c r="A957" s="240"/>
    </row>
    <row r="958" spans="1:1">
      <c r="A958" s="240"/>
    </row>
    <row r="959" spans="1:1">
      <c r="A959" s="240"/>
    </row>
    <row r="960" spans="1:1">
      <c r="A960" s="240"/>
    </row>
    <row r="961" spans="1:1">
      <c r="A961" s="240"/>
    </row>
    <row r="962" spans="1:1">
      <c r="A962" s="240"/>
    </row>
    <row r="963" spans="1:1">
      <c r="A963" s="240"/>
    </row>
    <row r="964" spans="1:1">
      <c r="A964" s="240"/>
    </row>
    <row r="965" spans="1:1">
      <c r="A965" s="240"/>
    </row>
    <row r="966" spans="1:1">
      <c r="A966" s="240"/>
    </row>
    <row r="967" spans="1:1">
      <c r="A967" s="240"/>
    </row>
    <row r="968" spans="1:1">
      <c r="A968" s="240"/>
    </row>
    <row r="969" spans="1:1">
      <c r="A969" s="240"/>
    </row>
    <row r="970" spans="1:1">
      <c r="A970" s="240"/>
    </row>
    <row r="971" spans="1:1">
      <c r="A971" s="240"/>
    </row>
    <row r="972" spans="1:1">
      <c r="A972" s="240"/>
    </row>
    <row r="973" spans="1:1">
      <c r="A973" s="240"/>
    </row>
    <row r="974" spans="1:1">
      <c r="A974" s="240"/>
    </row>
    <row r="975" spans="1:1">
      <c r="A975" s="240"/>
    </row>
    <row r="976" spans="1:1">
      <c r="A976" s="240"/>
    </row>
    <row r="977" spans="1:1">
      <c r="A977" s="240"/>
    </row>
    <row r="978" spans="1:1">
      <c r="A978" s="240"/>
    </row>
    <row r="979" spans="1:1">
      <c r="A979" s="240"/>
    </row>
    <row r="980" spans="1:1">
      <c r="A980" s="240"/>
    </row>
    <row r="981" spans="1:1">
      <c r="A981" s="240"/>
    </row>
    <row r="982" spans="1:1">
      <c r="A982" s="240"/>
    </row>
    <row r="983" spans="1:1">
      <c r="A983" s="240"/>
    </row>
    <row r="984" spans="1:1">
      <c r="A984" s="240"/>
    </row>
    <row r="985" spans="1:1">
      <c r="A985" s="240"/>
    </row>
    <row r="986" spans="1:1">
      <c r="A986" s="240"/>
    </row>
    <row r="987" spans="1:1">
      <c r="A987" s="240"/>
    </row>
    <row r="988" spans="1:1">
      <c r="A988" s="240"/>
    </row>
    <row r="989" spans="1:1">
      <c r="A989" s="240"/>
    </row>
    <row r="990" spans="1:1">
      <c r="A990" s="240"/>
    </row>
    <row r="991" spans="1:1">
      <c r="A991" s="240"/>
    </row>
    <row r="992" spans="1:1">
      <c r="A992" s="240"/>
    </row>
    <row r="993" spans="1:1">
      <c r="A993" s="240"/>
    </row>
    <row r="994" spans="1:1">
      <c r="A994" s="240"/>
    </row>
    <row r="995" spans="1:1">
      <c r="A995" s="240"/>
    </row>
    <row r="996" spans="1:1">
      <c r="A996" s="240"/>
    </row>
    <row r="997" spans="1:1">
      <c r="A997" s="240"/>
    </row>
    <row r="998" spans="1:1">
      <c r="A998" s="240"/>
    </row>
    <row r="999" spans="1:1">
      <c r="A999" s="240"/>
    </row>
    <row r="1000" spans="1:1">
      <c r="A1000" s="240"/>
    </row>
    <row r="1001" spans="1:1">
      <c r="A1001" s="240"/>
    </row>
    <row r="1002" spans="1:1">
      <c r="A1002" s="240"/>
    </row>
    <row r="1003" spans="1:1">
      <c r="A1003" s="240"/>
    </row>
    <row r="1004" spans="1:1">
      <c r="A1004" s="240"/>
    </row>
    <row r="1005" spans="1:1">
      <c r="A1005" s="240"/>
    </row>
    <row r="1006" spans="1:1">
      <c r="A1006" s="240"/>
    </row>
    <row r="1007" spans="1:1">
      <c r="A1007" s="240"/>
    </row>
    <row r="1008" spans="1:1">
      <c r="A1008" s="240"/>
    </row>
    <row r="1009" spans="1:1">
      <c r="A1009" s="240"/>
    </row>
    <row r="1010" spans="1:1">
      <c r="A1010" s="240"/>
    </row>
    <row r="1011" spans="1:1">
      <c r="A1011" s="240"/>
    </row>
    <row r="1012" spans="1:1">
      <c r="A1012" s="240"/>
    </row>
    <row r="1013" spans="1:1">
      <c r="A1013" s="240"/>
    </row>
    <row r="1014" spans="1:1">
      <c r="A1014" s="240"/>
    </row>
    <row r="1015" spans="1:1">
      <c r="A1015" s="240"/>
    </row>
    <row r="1016" spans="1:1">
      <c r="A1016" s="240"/>
    </row>
    <row r="1017" spans="1:1">
      <c r="A1017" s="240"/>
    </row>
    <row r="1018" spans="1:1">
      <c r="A1018" s="240"/>
    </row>
    <row r="1019" spans="1:1">
      <c r="A1019" s="240"/>
    </row>
    <row r="1020" spans="1:1">
      <c r="A1020" s="240"/>
    </row>
    <row r="1021" spans="1:1">
      <c r="A1021" s="240"/>
    </row>
    <row r="1022" spans="1:1">
      <c r="A1022" s="240"/>
    </row>
    <row r="1023" spans="1:1">
      <c r="A1023" s="240"/>
    </row>
    <row r="1024" spans="1:1">
      <c r="A1024" s="240"/>
    </row>
    <row r="1025" spans="1:1">
      <c r="A1025" s="240"/>
    </row>
    <row r="1026" spans="1:1">
      <c r="A1026" s="240"/>
    </row>
    <row r="1027" spans="1:1">
      <c r="A1027" s="240"/>
    </row>
    <row r="1028" spans="1:1">
      <c r="A1028" s="240"/>
    </row>
    <row r="1029" spans="1:1">
      <c r="A1029" s="240"/>
    </row>
    <row r="1030" spans="1:1">
      <c r="A1030" s="240"/>
    </row>
    <row r="1031" spans="1:1">
      <c r="A1031" s="240"/>
    </row>
    <row r="1032" spans="1:1">
      <c r="A1032" s="240"/>
    </row>
    <row r="1033" spans="1:1">
      <c r="A1033" s="240"/>
    </row>
    <row r="1034" spans="1:1">
      <c r="A1034" s="240"/>
    </row>
    <row r="1035" spans="1:1">
      <c r="A1035" s="240"/>
    </row>
    <row r="1036" spans="1:1">
      <c r="A1036" s="240"/>
    </row>
    <row r="1037" spans="1:1">
      <c r="A1037" s="240"/>
    </row>
    <row r="1038" spans="1:1">
      <c r="A1038" s="240"/>
    </row>
    <row r="1039" spans="1:1">
      <c r="A1039" s="240"/>
    </row>
    <row r="1040" spans="1:1">
      <c r="A1040" s="240"/>
    </row>
    <row r="1041" spans="1:1">
      <c r="A1041" s="240"/>
    </row>
    <row r="1042" spans="1:1">
      <c r="A1042" s="240"/>
    </row>
    <row r="1043" spans="1:1">
      <c r="A1043" s="240"/>
    </row>
    <row r="1044" spans="1:1">
      <c r="A1044" s="240"/>
    </row>
    <row r="1045" spans="1:1">
      <c r="A1045" s="240"/>
    </row>
    <row r="1046" spans="1:1">
      <c r="A1046" s="240"/>
    </row>
    <row r="1047" spans="1:1">
      <c r="A1047" s="240"/>
    </row>
    <row r="1048" spans="1:1">
      <c r="A1048" s="240"/>
    </row>
    <row r="1049" spans="1:1">
      <c r="A1049" s="240"/>
    </row>
    <row r="1050" spans="1:1">
      <c r="A1050" s="240"/>
    </row>
    <row r="1051" spans="1:1">
      <c r="A1051" s="240"/>
    </row>
    <row r="1052" spans="1:1">
      <c r="A1052" s="240"/>
    </row>
    <row r="1053" spans="1:1">
      <c r="A1053" s="240"/>
    </row>
    <row r="1054" spans="1:1">
      <c r="A1054" s="240"/>
    </row>
    <row r="1055" spans="1:1">
      <c r="A1055" s="240"/>
    </row>
    <row r="1056" spans="1:1">
      <c r="A1056" s="240"/>
    </row>
    <row r="1057" spans="1:1">
      <c r="A1057" s="240"/>
    </row>
    <row r="1058" spans="1:1">
      <c r="A1058" s="240"/>
    </row>
    <row r="1059" spans="1:1">
      <c r="A1059" s="240"/>
    </row>
    <row r="1060" spans="1:1">
      <c r="A1060" s="240"/>
    </row>
    <row r="1061" spans="1:1">
      <c r="A1061" s="240"/>
    </row>
    <row r="1062" spans="1:1">
      <c r="A1062" s="240"/>
    </row>
    <row r="1063" spans="1:1">
      <c r="A1063" s="240"/>
    </row>
    <row r="1064" spans="1:1">
      <c r="A1064" s="240"/>
    </row>
    <row r="1065" spans="1:1">
      <c r="A1065" s="240"/>
    </row>
    <row r="1066" spans="1:1">
      <c r="A1066" s="240"/>
    </row>
    <row r="1067" spans="1:1">
      <c r="A1067" s="240"/>
    </row>
    <row r="1068" spans="1:1">
      <c r="A1068" s="240"/>
    </row>
    <row r="1069" spans="1:1">
      <c r="A1069" s="240"/>
    </row>
    <row r="1070" spans="1:1">
      <c r="A1070" s="240"/>
    </row>
    <row r="1071" spans="1:1">
      <c r="A1071" s="240"/>
    </row>
    <row r="1072" spans="1:1">
      <c r="A1072" s="240"/>
    </row>
    <row r="1073" spans="1:1">
      <c r="A1073" s="240"/>
    </row>
    <row r="1074" spans="1:1">
      <c r="A1074" s="240"/>
    </row>
    <row r="1075" spans="1:1">
      <c r="A1075" s="240"/>
    </row>
    <row r="1076" spans="1:1">
      <c r="A1076" s="240"/>
    </row>
    <row r="1077" spans="1:1">
      <c r="A1077" s="240"/>
    </row>
    <row r="1078" spans="1:1">
      <c r="A1078" s="240"/>
    </row>
    <row r="1079" spans="1:1">
      <c r="A1079" s="240"/>
    </row>
    <row r="1080" spans="1:1">
      <c r="A1080" s="240"/>
    </row>
    <row r="1081" spans="1:1">
      <c r="A1081" s="240"/>
    </row>
    <row r="1082" spans="1:1">
      <c r="A1082" s="240"/>
    </row>
    <row r="1083" spans="1:1">
      <c r="A1083" s="240"/>
    </row>
    <row r="1084" spans="1:1">
      <c r="A1084" s="240"/>
    </row>
    <row r="1085" spans="1:1">
      <c r="A1085" s="240"/>
    </row>
    <row r="1086" spans="1:1">
      <c r="A1086" s="240"/>
    </row>
    <row r="1087" spans="1:1">
      <c r="A1087" s="240"/>
    </row>
    <row r="1088" spans="1:1">
      <c r="A1088" s="240"/>
    </row>
    <row r="1089" spans="1:1">
      <c r="A1089" s="240"/>
    </row>
    <row r="1090" spans="1:1">
      <c r="A1090" s="240"/>
    </row>
    <row r="1091" spans="1:1">
      <c r="A1091" s="240"/>
    </row>
    <row r="1092" spans="1:1">
      <c r="A1092" s="240"/>
    </row>
    <row r="1093" spans="1:1">
      <c r="A1093" s="240"/>
    </row>
    <row r="1094" spans="1:1">
      <c r="A1094" s="240"/>
    </row>
    <row r="1095" spans="1:1">
      <c r="A1095" s="240"/>
    </row>
    <row r="1096" spans="1:1">
      <c r="A1096" s="240"/>
    </row>
    <row r="1097" spans="1:1">
      <c r="A1097" s="240"/>
    </row>
    <row r="1098" spans="1:1">
      <c r="A1098" s="240"/>
    </row>
    <row r="1099" spans="1:1">
      <c r="A1099" s="240"/>
    </row>
    <row r="1100" spans="1:1">
      <c r="A1100" s="240"/>
    </row>
    <row r="1101" spans="1:1">
      <c r="A1101" s="240"/>
    </row>
    <row r="1102" spans="1:1">
      <c r="A1102" s="240"/>
    </row>
    <row r="1103" spans="1:1">
      <c r="A1103" s="240"/>
    </row>
    <row r="1104" spans="1:1">
      <c r="A1104" s="240"/>
    </row>
    <row r="1105" spans="1:1">
      <c r="A1105" s="240"/>
    </row>
    <row r="1106" spans="1:1">
      <c r="A1106" s="240"/>
    </row>
    <row r="1107" spans="1:1">
      <c r="A1107" s="240"/>
    </row>
    <row r="1108" spans="1:1">
      <c r="A1108" s="240"/>
    </row>
    <row r="1109" spans="1:1">
      <c r="A1109" s="240"/>
    </row>
    <row r="1110" spans="1:1">
      <c r="A1110" s="240"/>
    </row>
    <row r="1111" spans="1:1">
      <c r="A1111" s="240"/>
    </row>
    <row r="1112" spans="1:1">
      <c r="A1112" s="240"/>
    </row>
    <row r="1113" spans="1:1">
      <c r="A1113" s="240"/>
    </row>
    <row r="1114" spans="1:1">
      <c r="A1114" s="240"/>
    </row>
    <row r="1115" spans="1:1">
      <c r="A1115" s="240"/>
    </row>
    <row r="1116" spans="1:1">
      <c r="A1116" s="240"/>
    </row>
    <row r="1117" spans="1:1">
      <c r="A1117" s="240"/>
    </row>
    <row r="1118" spans="1:1">
      <c r="A1118" s="240"/>
    </row>
    <row r="1119" spans="1:1">
      <c r="A1119" s="240"/>
    </row>
    <row r="1120" spans="1:1">
      <c r="A1120" s="240"/>
    </row>
    <row r="1121" spans="1:1">
      <c r="A1121" s="240"/>
    </row>
    <row r="1122" spans="1:1">
      <c r="A1122" s="240"/>
    </row>
    <row r="1123" spans="1:1">
      <c r="A1123" s="240"/>
    </row>
    <row r="1124" spans="1:1">
      <c r="A1124" s="240"/>
    </row>
    <row r="1125" spans="1:1">
      <c r="A1125" s="240"/>
    </row>
    <row r="1126" spans="1:1">
      <c r="A1126" s="240"/>
    </row>
    <row r="1127" spans="1:1">
      <c r="A1127" s="240"/>
    </row>
    <row r="1128" spans="1:1">
      <c r="A1128" s="240"/>
    </row>
    <row r="1129" spans="1:1">
      <c r="A1129" s="240"/>
    </row>
    <row r="1130" spans="1:1">
      <c r="A1130" s="240"/>
    </row>
    <row r="1131" spans="1:1">
      <c r="A1131" s="240"/>
    </row>
    <row r="1132" spans="1:1">
      <c r="A1132" s="240"/>
    </row>
    <row r="1133" spans="1:1">
      <c r="A1133" s="240"/>
    </row>
    <row r="1134" spans="1:1">
      <c r="A1134" s="240"/>
    </row>
    <row r="1135" spans="1:1">
      <c r="A1135" s="240"/>
    </row>
    <row r="1136" spans="1:1">
      <c r="A1136" s="240"/>
    </row>
    <row r="1137" spans="1:1">
      <c r="A1137" s="240"/>
    </row>
    <row r="1138" spans="1:1">
      <c r="A1138" s="240"/>
    </row>
    <row r="1139" spans="1:1">
      <c r="A1139" s="240"/>
    </row>
    <row r="1140" spans="1:1">
      <c r="A1140" s="240"/>
    </row>
    <row r="1141" spans="1:1">
      <c r="A1141" s="240"/>
    </row>
    <row r="1142" spans="1:1">
      <c r="A1142" s="240"/>
    </row>
    <row r="1143" spans="1:1">
      <c r="A1143" s="240"/>
    </row>
    <row r="1144" spans="1:1">
      <c r="A1144" s="240"/>
    </row>
    <row r="1145" spans="1:1">
      <c r="A1145" s="240"/>
    </row>
    <row r="1146" spans="1:1">
      <c r="A1146" s="240"/>
    </row>
    <row r="1147" spans="1:1">
      <c r="A1147" s="240"/>
    </row>
    <row r="1148" spans="1:1">
      <c r="A1148" s="240"/>
    </row>
    <row r="1149" spans="1:1">
      <c r="A1149" s="240"/>
    </row>
    <row r="1150" spans="1:1">
      <c r="A1150" s="240"/>
    </row>
    <row r="1151" spans="1:1">
      <c r="A1151" s="240"/>
    </row>
    <row r="1152" spans="1:1">
      <c r="A1152" s="240"/>
    </row>
    <row r="1153" spans="1:1">
      <c r="A1153" s="240"/>
    </row>
    <row r="1154" spans="1:1">
      <c r="A1154" s="240"/>
    </row>
    <row r="1155" spans="1:1">
      <c r="A1155" s="240"/>
    </row>
    <row r="1156" spans="1:1">
      <c r="A1156" s="240"/>
    </row>
    <row r="1157" spans="1:1">
      <c r="A1157" s="240"/>
    </row>
    <row r="1158" spans="1:1">
      <c r="A1158" s="240"/>
    </row>
    <row r="1159" spans="1:1">
      <c r="A1159" s="240"/>
    </row>
    <row r="1160" spans="1:1">
      <c r="A1160" s="240"/>
    </row>
    <row r="1161" spans="1:1">
      <c r="A1161" s="240"/>
    </row>
    <row r="1162" spans="1:1">
      <c r="A1162" s="240"/>
    </row>
    <row r="1163" spans="1:1">
      <c r="A1163" s="240"/>
    </row>
    <row r="1164" spans="1:1">
      <c r="A1164" s="240"/>
    </row>
    <row r="1165" spans="1:1">
      <c r="A1165" s="240"/>
    </row>
    <row r="1166" spans="1:1">
      <c r="A1166" s="240"/>
    </row>
    <row r="1167" spans="1:1">
      <c r="A1167" s="240"/>
    </row>
    <row r="1168" spans="1:1">
      <c r="A1168" s="240"/>
    </row>
    <row r="1169" spans="1:1">
      <c r="A1169" s="240"/>
    </row>
    <row r="1170" spans="1:1">
      <c r="A1170" s="240"/>
    </row>
    <row r="1171" spans="1:1">
      <c r="A1171" s="240"/>
    </row>
    <row r="1172" spans="1:1">
      <c r="A1172" s="240"/>
    </row>
    <row r="1173" spans="1:1">
      <c r="A1173" s="240"/>
    </row>
    <row r="1174" spans="1:1">
      <c r="A1174" s="240"/>
    </row>
    <row r="1175" spans="1:1">
      <c r="A1175" s="240"/>
    </row>
    <row r="1176" spans="1:1">
      <c r="A1176" s="240"/>
    </row>
    <row r="1177" spans="1:1">
      <c r="A1177" s="240"/>
    </row>
    <row r="1178" spans="1:1">
      <c r="A1178" s="240"/>
    </row>
    <row r="1179" spans="1:1">
      <c r="A1179" s="240"/>
    </row>
    <row r="1180" spans="1:1">
      <c r="A1180" s="240"/>
    </row>
    <row r="1181" spans="1:1">
      <c r="A1181" s="240"/>
    </row>
    <row r="1182" spans="1:1">
      <c r="A1182" s="240"/>
    </row>
    <row r="1183" spans="1:1">
      <c r="A1183" s="240"/>
    </row>
    <row r="1184" spans="1:1">
      <c r="A1184" s="240"/>
    </row>
    <row r="1185" spans="1:1">
      <c r="A1185" s="240"/>
    </row>
    <row r="1186" spans="1:1">
      <c r="A1186" s="240"/>
    </row>
    <row r="1187" spans="1:1">
      <c r="A1187" s="240"/>
    </row>
    <row r="1188" spans="1:1">
      <c r="A1188" s="240"/>
    </row>
    <row r="1189" spans="1:1">
      <c r="A1189" s="240"/>
    </row>
    <row r="1190" spans="1:1">
      <c r="A1190" s="240"/>
    </row>
    <row r="1191" spans="1:1">
      <c r="A1191" s="240"/>
    </row>
    <row r="1192" spans="1:1">
      <c r="A1192" s="240"/>
    </row>
    <row r="1193" spans="1:1">
      <c r="A1193" s="240"/>
    </row>
    <row r="1194" spans="1:1">
      <c r="A1194" s="240"/>
    </row>
    <row r="1195" spans="1:1">
      <c r="A1195" s="240"/>
    </row>
    <row r="1196" spans="1:1">
      <c r="A1196" s="240"/>
    </row>
    <row r="1197" spans="1:1">
      <c r="A1197" s="240"/>
    </row>
    <row r="1198" spans="1:1">
      <c r="A1198" s="240"/>
    </row>
    <row r="1199" spans="1:1">
      <c r="A1199" s="240"/>
    </row>
    <row r="1200" spans="1:1">
      <c r="A1200" s="240"/>
    </row>
    <row r="1201" spans="1:1">
      <c r="A1201" s="240"/>
    </row>
    <row r="1202" spans="1:1">
      <c r="A1202" s="240"/>
    </row>
    <row r="1203" spans="1:1">
      <c r="A1203" s="240"/>
    </row>
    <row r="1204" spans="1:1">
      <c r="A1204" s="240"/>
    </row>
    <row r="1205" spans="1:1">
      <c r="A1205" s="240"/>
    </row>
    <row r="1206" spans="1:1">
      <c r="A1206" s="240"/>
    </row>
    <row r="1207" spans="1:1">
      <c r="A1207" s="240"/>
    </row>
    <row r="1208" spans="1:1">
      <c r="A1208" s="240"/>
    </row>
    <row r="1209" spans="1:1">
      <c r="A1209" s="240"/>
    </row>
    <row r="1210" spans="1:1">
      <c r="A1210" s="240"/>
    </row>
    <row r="1211" spans="1:1">
      <c r="A1211" s="240"/>
    </row>
    <row r="1212" spans="1:1">
      <c r="A1212" s="240"/>
    </row>
    <row r="1213" spans="1:1">
      <c r="A1213" s="240"/>
    </row>
    <row r="1214" spans="1:1">
      <c r="A1214" s="240"/>
    </row>
    <row r="1215" spans="1:1">
      <c r="A1215" s="240"/>
    </row>
    <row r="1216" spans="1:1">
      <c r="A1216" s="240"/>
    </row>
    <row r="1217" spans="1:1">
      <c r="A1217" s="240"/>
    </row>
    <row r="1218" spans="1:1">
      <c r="A1218" s="240"/>
    </row>
    <row r="1219" spans="1:1">
      <c r="A1219" s="240"/>
    </row>
    <row r="1220" spans="1:1">
      <c r="A1220" s="240"/>
    </row>
    <row r="1221" spans="1:1">
      <c r="A1221" s="240"/>
    </row>
    <row r="1222" spans="1:1">
      <c r="A1222" s="240"/>
    </row>
    <row r="1223" spans="1:1">
      <c r="A1223" s="240"/>
    </row>
    <row r="1224" spans="1:1">
      <c r="A1224" s="240"/>
    </row>
    <row r="1225" spans="1:1">
      <c r="A1225" s="240"/>
    </row>
    <row r="1226" spans="1:1">
      <c r="A1226" s="240"/>
    </row>
    <row r="1227" spans="1:1">
      <c r="A1227" s="240"/>
    </row>
    <row r="1228" spans="1:1">
      <c r="A1228" s="240"/>
    </row>
    <row r="1229" spans="1:1">
      <c r="A1229" s="240"/>
    </row>
    <row r="1230" spans="1:1">
      <c r="A1230" s="240"/>
    </row>
    <row r="1231" spans="1:1">
      <c r="A1231" s="240"/>
    </row>
    <row r="1232" spans="1:1">
      <c r="A1232" s="240"/>
    </row>
    <row r="1233" spans="1:1">
      <c r="A1233" s="240"/>
    </row>
    <row r="1234" spans="1:1">
      <c r="A1234" s="240"/>
    </row>
    <row r="1235" spans="1:1">
      <c r="A1235" s="240"/>
    </row>
    <row r="1236" spans="1:1">
      <c r="A1236" s="240"/>
    </row>
    <row r="1237" spans="1:1">
      <c r="A1237" s="240"/>
    </row>
    <row r="1238" spans="1:1">
      <c r="A1238" s="240"/>
    </row>
    <row r="1239" spans="1:1">
      <c r="A1239" s="240"/>
    </row>
    <row r="1240" spans="1:1">
      <c r="A1240" s="240"/>
    </row>
    <row r="1241" spans="1:1">
      <c r="A1241" s="240"/>
    </row>
    <row r="1242" spans="1:1">
      <c r="A1242" s="240"/>
    </row>
    <row r="1243" spans="1:1">
      <c r="A1243" s="240"/>
    </row>
    <row r="1244" spans="1:1">
      <c r="A1244" s="240"/>
    </row>
    <row r="1245" spans="1:1">
      <c r="A1245" s="240"/>
    </row>
    <row r="1246" spans="1:1">
      <c r="A1246" s="240"/>
    </row>
    <row r="1247" spans="1:1">
      <c r="A1247" s="240"/>
    </row>
    <row r="1248" spans="1:1">
      <c r="A1248" s="240"/>
    </row>
    <row r="1249" spans="1:1">
      <c r="A1249" s="240"/>
    </row>
    <row r="1250" spans="1:1">
      <c r="A1250" s="240"/>
    </row>
    <row r="1251" spans="1:1">
      <c r="A1251" s="240"/>
    </row>
    <row r="1252" spans="1:1">
      <c r="A1252" s="240"/>
    </row>
    <row r="1253" spans="1:1">
      <c r="A1253" s="240"/>
    </row>
    <row r="1254" spans="1:1">
      <c r="A1254" s="240"/>
    </row>
    <row r="1255" spans="1:1">
      <c r="A1255" s="240"/>
    </row>
    <row r="1256" spans="1:1">
      <c r="A1256" s="240"/>
    </row>
    <row r="1257" spans="1:1">
      <c r="A1257" s="240"/>
    </row>
    <row r="1258" spans="1:1">
      <c r="A1258" s="240"/>
    </row>
    <row r="1259" spans="1:1">
      <c r="A1259" s="240"/>
    </row>
    <row r="1260" spans="1:1">
      <c r="A1260" s="240"/>
    </row>
    <row r="1261" spans="1:1">
      <c r="A1261" s="240"/>
    </row>
    <row r="1262" spans="1:1">
      <c r="A1262" s="240"/>
    </row>
    <row r="1263" spans="1:1">
      <c r="A1263" s="240"/>
    </row>
    <row r="1264" spans="1:1">
      <c r="A1264" s="240"/>
    </row>
    <row r="1265" spans="1:1">
      <c r="A1265" s="240"/>
    </row>
    <row r="1266" spans="1:1">
      <c r="A1266" s="240"/>
    </row>
    <row r="1267" spans="1:1">
      <c r="A1267" s="240"/>
    </row>
    <row r="1268" spans="1:1">
      <c r="A1268" s="240"/>
    </row>
    <row r="1269" spans="1:1">
      <c r="A1269" s="240"/>
    </row>
    <row r="1270" spans="1:1">
      <c r="A1270" s="240"/>
    </row>
    <row r="1271" spans="1:1">
      <c r="A1271" s="240"/>
    </row>
    <row r="1272" spans="1:1">
      <c r="A1272" s="240"/>
    </row>
    <row r="1273" spans="1:1">
      <c r="A1273" s="240"/>
    </row>
    <row r="1274" spans="1:1">
      <c r="A1274" s="240"/>
    </row>
    <row r="1275" spans="1:1">
      <c r="A1275" s="240"/>
    </row>
    <row r="1276" spans="1:1">
      <c r="A1276" s="240"/>
    </row>
    <row r="1277" spans="1:1">
      <c r="A1277" s="240"/>
    </row>
    <row r="1278" spans="1:1">
      <c r="A1278" s="240"/>
    </row>
    <row r="1279" spans="1:1">
      <c r="A1279" s="240"/>
    </row>
    <row r="1280" spans="1:1">
      <c r="A1280" s="240"/>
    </row>
    <row r="1281" spans="1:1">
      <c r="A1281" s="240"/>
    </row>
    <row r="1282" spans="1:1">
      <c r="A1282" s="240"/>
    </row>
    <row r="1283" spans="1:1">
      <c r="A1283" s="240"/>
    </row>
    <row r="1284" spans="1:1">
      <c r="A1284" s="240"/>
    </row>
    <row r="1285" spans="1:1">
      <c r="A1285" s="240"/>
    </row>
    <row r="1286" spans="1:1">
      <c r="A1286" s="240"/>
    </row>
    <row r="1287" spans="1:1">
      <c r="A1287" s="240"/>
    </row>
    <row r="1288" spans="1:1">
      <c r="A1288" s="240"/>
    </row>
    <row r="1289" spans="1:1">
      <c r="A1289" s="240"/>
    </row>
    <row r="1290" spans="1:1">
      <c r="A1290" s="240"/>
    </row>
    <row r="1291" spans="1:1">
      <c r="A1291" s="240"/>
    </row>
    <row r="1292" spans="1:1">
      <c r="A1292" s="240"/>
    </row>
    <row r="1293" spans="1:1">
      <c r="A1293" s="240"/>
    </row>
    <row r="1294" spans="1:1">
      <c r="A1294" s="240"/>
    </row>
    <row r="1295" spans="1:1">
      <c r="A1295" s="240"/>
    </row>
    <row r="1296" spans="1:1">
      <c r="A1296" s="240"/>
    </row>
    <row r="1297" spans="1:1">
      <c r="A1297" s="240"/>
    </row>
    <row r="1298" spans="1:1">
      <c r="A1298" s="240"/>
    </row>
    <row r="1299" spans="1:1">
      <c r="A1299" s="240"/>
    </row>
    <row r="1300" spans="1:1">
      <c r="A1300" s="240"/>
    </row>
    <row r="1301" spans="1:1">
      <c r="A1301" s="240"/>
    </row>
    <row r="1302" spans="1:1">
      <c r="A1302" s="240"/>
    </row>
    <row r="1303" spans="1:1">
      <c r="A1303" s="240"/>
    </row>
    <row r="1304" spans="1:1">
      <c r="A1304" s="240"/>
    </row>
    <row r="1305" spans="1:1">
      <c r="A1305" s="240"/>
    </row>
    <row r="1306" spans="1:1">
      <c r="A1306" s="240"/>
    </row>
    <row r="1307" spans="1:1">
      <c r="A1307" s="240"/>
    </row>
    <row r="1308" spans="1:1">
      <c r="A1308" s="240"/>
    </row>
    <row r="1309" spans="1:1">
      <c r="A1309" s="240"/>
    </row>
    <row r="1310" spans="1:1">
      <c r="A1310" s="240"/>
    </row>
    <row r="1311" spans="1:1">
      <c r="A1311" s="240"/>
    </row>
    <row r="1312" spans="1:1">
      <c r="A1312" s="240"/>
    </row>
    <row r="1313" spans="1:1">
      <c r="A1313" s="240"/>
    </row>
    <row r="1314" spans="1:1">
      <c r="A1314" s="240"/>
    </row>
    <row r="1315" spans="1:1">
      <c r="A1315" s="240"/>
    </row>
    <row r="1316" spans="1:1">
      <c r="A1316" s="240"/>
    </row>
    <row r="1317" spans="1:1">
      <c r="A1317" s="240"/>
    </row>
    <row r="1318" spans="1:1">
      <c r="A1318" s="240"/>
    </row>
    <row r="1319" spans="1:1">
      <c r="A1319" s="240"/>
    </row>
    <row r="1320" spans="1:1">
      <c r="A1320" s="240"/>
    </row>
    <row r="1321" spans="1:1">
      <c r="A1321" s="240"/>
    </row>
    <row r="1322" spans="1:1">
      <c r="A1322" s="240"/>
    </row>
    <row r="1323" spans="1:1">
      <c r="A1323" s="240"/>
    </row>
    <row r="1324" spans="1:1">
      <c r="A1324" s="240"/>
    </row>
    <row r="1325" spans="1:1">
      <c r="A1325" s="240"/>
    </row>
    <row r="1326" spans="1:1">
      <c r="A1326" s="240"/>
    </row>
    <row r="1327" spans="1:1">
      <c r="A1327" s="240"/>
    </row>
    <row r="1328" spans="1:1">
      <c r="A1328" s="240"/>
    </row>
    <row r="1329" spans="1:1">
      <c r="A1329" s="240"/>
    </row>
    <row r="1330" spans="1:1">
      <c r="A1330" s="240"/>
    </row>
    <row r="1331" spans="1:1">
      <c r="A1331" s="240"/>
    </row>
    <row r="1332" spans="1:1">
      <c r="A1332" s="240"/>
    </row>
    <row r="1333" spans="1:1">
      <c r="A1333" s="240"/>
    </row>
    <row r="1334" spans="1:1">
      <c r="A1334" s="240"/>
    </row>
    <row r="1335" spans="1:1">
      <c r="A1335" s="240"/>
    </row>
    <row r="1336" spans="1:1">
      <c r="A1336" s="240"/>
    </row>
    <row r="1337" spans="1:1">
      <c r="A1337" s="240"/>
    </row>
    <row r="1338" spans="1:1">
      <c r="A1338" s="240"/>
    </row>
    <row r="1339" spans="1:1">
      <c r="A1339" s="240"/>
    </row>
    <row r="1340" spans="1:1">
      <c r="A1340" s="240"/>
    </row>
    <row r="1341" spans="1:1">
      <c r="A1341" s="240"/>
    </row>
    <row r="1342" spans="1:1">
      <c r="A1342" s="240"/>
    </row>
    <row r="1343" spans="1:1">
      <c r="A1343" s="240"/>
    </row>
    <row r="1344" spans="1:1">
      <c r="A1344" s="240"/>
    </row>
    <row r="1345" spans="1:1">
      <c r="A1345" s="240"/>
    </row>
    <row r="1346" spans="1:1">
      <c r="A1346" s="240"/>
    </row>
    <row r="1347" spans="1:1">
      <c r="A1347" s="240"/>
    </row>
    <row r="1348" spans="1:1">
      <c r="A1348" s="240"/>
    </row>
    <row r="1349" spans="1:1">
      <c r="A1349" s="240"/>
    </row>
    <row r="1350" spans="1:1">
      <c r="A1350" s="240"/>
    </row>
    <row r="1351" spans="1:1">
      <c r="A1351" s="240"/>
    </row>
    <row r="1352" spans="1:1">
      <c r="A1352" s="240"/>
    </row>
    <row r="1353" spans="1:1">
      <c r="A1353" s="240"/>
    </row>
    <row r="1354" spans="1:1">
      <c r="A1354" s="240"/>
    </row>
    <row r="1355" spans="1:1">
      <c r="A1355" s="240"/>
    </row>
    <row r="1356" spans="1:1">
      <c r="A1356" s="240"/>
    </row>
    <row r="1357" spans="1:1">
      <c r="A1357" s="240"/>
    </row>
    <row r="1358" spans="1:1">
      <c r="A1358" s="240"/>
    </row>
    <row r="1359" spans="1:1">
      <c r="A1359" s="240"/>
    </row>
    <row r="1360" spans="1:1">
      <c r="A1360" s="240"/>
    </row>
    <row r="1361" spans="1:1">
      <c r="A1361" s="240"/>
    </row>
    <row r="1362" spans="1:1">
      <c r="A1362" s="240"/>
    </row>
    <row r="1363" spans="1:1">
      <c r="A1363" s="240"/>
    </row>
    <row r="1364" spans="1:1">
      <c r="A1364" s="240"/>
    </row>
    <row r="1365" spans="1:1">
      <c r="A1365" s="240"/>
    </row>
    <row r="1366" spans="1:1">
      <c r="A1366" s="240"/>
    </row>
    <row r="1367" spans="1:1">
      <c r="A1367" s="240"/>
    </row>
    <row r="1368" spans="1:1">
      <c r="A1368" s="240"/>
    </row>
    <row r="1369" spans="1:1">
      <c r="A1369" s="240"/>
    </row>
    <row r="1370" spans="1:1">
      <c r="A1370" s="240"/>
    </row>
    <row r="1371" spans="1:1">
      <c r="A1371" s="240"/>
    </row>
    <row r="1372" spans="1:1">
      <c r="A1372" s="240"/>
    </row>
    <row r="1373" spans="1:1">
      <c r="A1373" s="240"/>
    </row>
    <row r="1374" spans="1:1">
      <c r="A1374" s="240"/>
    </row>
    <row r="1375" spans="1:1">
      <c r="A1375" s="240"/>
    </row>
    <row r="1376" spans="1:1">
      <c r="A1376" s="240"/>
    </row>
    <row r="1377" spans="1:1">
      <c r="A1377" s="240"/>
    </row>
    <row r="1378" spans="1:1">
      <c r="A1378" s="240"/>
    </row>
    <row r="1379" spans="1:1">
      <c r="A1379" s="240"/>
    </row>
    <row r="1380" spans="1:1">
      <c r="A1380" s="240"/>
    </row>
    <row r="1381" spans="1:1">
      <c r="A1381" s="240"/>
    </row>
    <row r="1382" spans="1:1">
      <c r="A1382" s="240"/>
    </row>
    <row r="1383" spans="1:1">
      <c r="A1383" s="240"/>
    </row>
    <row r="1384" spans="1:1">
      <c r="A1384" s="240"/>
    </row>
    <row r="1385" spans="1:1">
      <c r="A1385" s="240"/>
    </row>
    <row r="1386" spans="1:1">
      <c r="A1386" s="240"/>
    </row>
    <row r="1387" spans="1:1">
      <c r="A1387" s="240"/>
    </row>
    <row r="1388" spans="1:1">
      <c r="A1388" s="240"/>
    </row>
    <row r="1389" spans="1:1">
      <c r="A1389" s="240"/>
    </row>
    <row r="1390" spans="1:1">
      <c r="A1390" s="240"/>
    </row>
    <row r="1391" spans="1:1">
      <c r="A1391" s="240"/>
    </row>
    <row r="1392" spans="1:1">
      <c r="A1392" s="240"/>
    </row>
    <row r="1393" spans="1:1">
      <c r="A1393" s="240"/>
    </row>
    <row r="1394" spans="1:1">
      <c r="A1394" s="240"/>
    </row>
    <row r="1395" spans="1:1">
      <c r="A1395" s="240"/>
    </row>
    <row r="1396" spans="1:1">
      <c r="A1396" s="240"/>
    </row>
    <row r="1397" spans="1:1">
      <c r="A1397" s="240"/>
    </row>
    <row r="1398" spans="1:1">
      <c r="A1398" s="240"/>
    </row>
    <row r="1399" spans="1:1">
      <c r="A1399" s="240"/>
    </row>
    <row r="1400" spans="1:1">
      <c r="A1400" s="240"/>
    </row>
    <row r="1401" spans="1:1">
      <c r="A1401" s="240"/>
    </row>
    <row r="1402" spans="1:1">
      <c r="A1402" s="240"/>
    </row>
    <row r="1403" spans="1:1">
      <c r="A1403" s="240"/>
    </row>
    <row r="1404" spans="1:1">
      <c r="A1404" s="240"/>
    </row>
    <row r="1405" spans="1:1">
      <c r="A1405" s="240"/>
    </row>
    <row r="1406" spans="1:1">
      <c r="A1406" s="240"/>
    </row>
    <row r="1407" spans="1:1">
      <c r="A1407" s="240"/>
    </row>
    <row r="1408" spans="1:1">
      <c r="A1408" s="240"/>
    </row>
    <row r="1409" spans="1:1">
      <c r="A1409" s="240"/>
    </row>
    <row r="1410" spans="1:1">
      <c r="A1410" s="240"/>
    </row>
    <row r="1411" spans="1:1">
      <c r="A1411" s="240"/>
    </row>
    <row r="1412" spans="1:1">
      <c r="A1412" s="240"/>
    </row>
    <row r="1413" spans="1:1">
      <c r="A1413" s="240"/>
    </row>
    <row r="1414" spans="1:1">
      <c r="A1414" s="240"/>
    </row>
    <row r="1415" spans="1:1">
      <c r="A1415" s="240"/>
    </row>
    <row r="1416" spans="1:1">
      <c r="A1416" s="240"/>
    </row>
    <row r="1417" spans="1:1">
      <c r="A1417" s="240"/>
    </row>
    <row r="1418" spans="1:1">
      <c r="A1418" s="240"/>
    </row>
    <row r="1419" spans="1:1">
      <c r="A1419" s="240"/>
    </row>
    <row r="1420" spans="1:1">
      <c r="A1420" s="240"/>
    </row>
    <row r="1421" spans="1:1">
      <c r="A1421" s="240"/>
    </row>
    <row r="1422" spans="1:1">
      <c r="A1422" s="240"/>
    </row>
    <row r="1423" spans="1:1">
      <c r="A1423" s="240"/>
    </row>
    <row r="1424" spans="1:1">
      <c r="A1424" s="240"/>
    </row>
    <row r="1425" spans="1:1">
      <c r="A1425" s="240"/>
    </row>
    <row r="1426" spans="1:1">
      <c r="A1426" s="240"/>
    </row>
    <row r="1427" spans="1:1">
      <c r="A1427" s="240"/>
    </row>
    <row r="1428" spans="1:1">
      <c r="A1428" s="240"/>
    </row>
    <row r="1429" spans="1:1">
      <c r="A1429" s="240"/>
    </row>
    <row r="1430" spans="1:1">
      <c r="A1430" s="240"/>
    </row>
    <row r="1431" spans="1:1">
      <c r="A1431" s="240"/>
    </row>
    <row r="1432" spans="1:1">
      <c r="A1432" s="240"/>
    </row>
    <row r="1433" spans="1:1">
      <c r="A1433" s="240"/>
    </row>
    <row r="1434" spans="1:1">
      <c r="A1434" s="240"/>
    </row>
    <row r="1435" spans="1:1">
      <c r="A1435" s="240"/>
    </row>
    <row r="1436" spans="1:1">
      <c r="A1436" s="240"/>
    </row>
    <row r="1437" spans="1:1">
      <c r="A1437" s="240"/>
    </row>
    <row r="1438" spans="1:1">
      <c r="A1438" s="240"/>
    </row>
    <row r="1439" spans="1:1">
      <c r="A1439" s="240"/>
    </row>
    <row r="1440" spans="1:1">
      <c r="A1440" s="240"/>
    </row>
    <row r="1441" spans="1:1">
      <c r="A1441" s="240"/>
    </row>
    <row r="1442" spans="1:1">
      <c r="A1442" s="240"/>
    </row>
    <row r="1443" spans="1:1">
      <c r="A1443" s="240"/>
    </row>
    <row r="1444" spans="1:1">
      <c r="A1444" s="240"/>
    </row>
    <row r="1445" spans="1:1">
      <c r="A1445" s="240"/>
    </row>
    <row r="1446" spans="1:1">
      <c r="A1446" s="240"/>
    </row>
    <row r="1447" spans="1:1">
      <c r="A1447" s="240"/>
    </row>
    <row r="1448" spans="1:1">
      <c r="A1448" s="240"/>
    </row>
    <row r="1449" spans="1:1">
      <c r="A1449" s="240"/>
    </row>
    <row r="1450" spans="1:1">
      <c r="A1450" s="240"/>
    </row>
    <row r="1451" spans="1:1">
      <c r="A1451" s="240"/>
    </row>
    <row r="1452" spans="1:1">
      <c r="A1452" s="240"/>
    </row>
    <row r="1453" spans="1:1">
      <c r="A1453" s="240"/>
    </row>
    <row r="1454" spans="1:1">
      <c r="A1454" s="240"/>
    </row>
    <row r="1455" spans="1:1">
      <c r="A1455" s="240"/>
    </row>
    <row r="1456" spans="1:1">
      <c r="A1456" s="240"/>
    </row>
    <row r="1457" spans="1:1">
      <c r="A1457" s="240"/>
    </row>
    <row r="1458" spans="1:1">
      <c r="A1458" s="240"/>
    </row>
    <row r="1459" spans="1:1">
      <c r="A1459" s="240"/>
    </row>
    <row r="1460" spans="1:1">
      <c r="A1460" s="240"/>
    </row>
    <row r="1461" spans="1:1">
      <c r="A1461" s="240"/>
    </row>
    <row r="1462" spans="1:1">
      <c r="A1462" s="240"/>
    </row>
    <row r="1463" spans="1:1">
      <c r="A1463" s="240"/>
    </row>
    <row r="1464" spans="1:1">
      <c r="A1464" s="240"/>
    </row>
    <row r="1465" spans="1:1">
      <c r="A1465" s="240"/>
    </row>
    <row r="1466" spans="1:1">
      <c r="A1466" s="240"/>
    </row>
    <row r="1467" spans="1:1">
      <c r="A1467" s="240"/>
    </row>
    <row r="1468" spans="1:1">
      <c r="A1468" s="240"/>
    </row>
    <row r="1469" spans="1:1">
      <c r="A1469" s="240"/>
    </row>
    <row r="1470" spans="1:1">
      <c r="A1470" s="240"/>
    </row>
    <row r="1471" spans="1:1">
      <c r="A1471" s="240"/>
    </row>
    <row r="1472" spans="1:1">
      <c r="A1472" s="240"/>
    </row>
    <row r="1473" spans="1:1">
      <c r="A1473" s="240"/>
    </row>
    <row r="1474" spans="1:1">
      <c r="A1474" s="240"/>
    </row>
    <row r="1475" spans="1:1">
      <c r="A1475" s="240"/>
    </row>
    <row r="1476" spans="1:1">
      <c r="A1476" s="240"/>
    </row>
    <row r="1477" spans="1:1">
      <c r="A1477" s="240"/>
    </row>
    <row r="1478" spans="1:1">
      <c r="A1478" s="240"/>
    </row>
    <row r="1479" spans="1:1">
      <c r="A1479" s="240"/>
    </row>
    <row r="1480" spans="1:1">
      <c r="A1480" s="240"/>
    </row>
    <row r="1481" spans="1:1">
      <c r="A1481" s="240"/>
    </row>
    <row r="1482" spans="1:1">
      <c r="A1482" s="240"/>
    </row>
    <row r="1483" spans="1:1">
      <c r="A1483" s="240"/>
    </row>
    <row r="1484" spans="1:1">
      <c r="A1484" s="240"/>
    </row>
    <row r="1485" spans="1:1">
      <c r="A1485" s="240"/>
    </row>
    <row r="1486" spans="1:1">
      <c r="A1486" s="240"/>
    </row>
    <row r="1487" spans="1:1">
      <c r="A1487" s="240"/>
    </row>
    <row r="1488" spans="1:1">
      <c r="A1488" s="240"/>
    </row>
    <row r="1489" spans="1:1">
      <c r="A1489" s="240"/>
    </row>
    <row r="1490" spans="1:1">
      <c r="A1490" s="240"/>
    </row>
    <row r="1491" spans="1:1">
      <c r="A1491" s="240"/>
    </row>
    <row r="1492" spans="1:1">
      <c r="A1492" s="240"/>
    </row>
    <row r="1493" spans="1:1">
      <c r="A1493" s="240"/>
    </row>
    <row r="1494" spans="1:1">
      <c r="A1494" s="240"/>
    </row>
    <row r="1495" spans="1:1">
      <c r="A1495" s="240"/>
    </row>
    <row r="1496" spans="1:1">
      <c r="A1496" s="240"/>
    </row>
    <row r="1497" spans="1:1">
      <c r="A1497" s="240"/>
    </row>
    <row r="1498" spans="1:1">
      <c r="A1498" s="240"/>
    </row>
    <row r="1499" spans="1:1">
      <c r="A1499" s="240"/>
    </row>
    <row r="1500" spans="1:1">
      <c r="A1500" s="240"/>
    </row>
    <row r="1501" spans="1:1">
      <c r="A1501" s="240"/>
    </row>
    <row r="1502" spans="1:1">
      <c r="A1502" s="240"/>
    </row>
    <row r="1503" spans="1:1">
      <c r="A1503" s="240"/>
    </row>
    <row r="1504" spans="1:1">
      <c r="A1504" s="240"/>
    </row>
    <row r="1505" spans="1:1">
      <c r="A1505" s="240"/>
    </row>
    <row r="1506" spans="1:1">
      <c r="A1506" s="240"/>
    </row>
    <row r="1507" spans="1:1">
      <c r="A1507" s="240"/>
    </row>
    <row r="1508" spans="1:1">
      <c r="A1508" s="240"/>
    </row>
    <row r="1509" spans="1:1">
      <c r="A1509" s="240"/>
    </row>
    <row r="1510" spans="1:1">
      <c r="A1510" s="240"/>
    </row>
    <row r="1511" spans="1:1">
      <c r="A1511" s="240"/>
    </row>
    <row r="1512" spans="1:1">
      <c r="A1512" s="240"/>
    </row>
    <row r="1513" spans="1:1">
      <c r="A1513" s="240"/>
    </row>
    <row r="1514" spans="1:1">
      <c r="A1514" s="240"/>
    </row>
    <row r="1515" spans="1:1">
      <c r="A1515" s="240"/>
    </row>
    <row r="1516" spans="1:1">
      <c r="A1516" s="240"/>
    </row>
    <row r="1517" spans="1:1">
      <c r="A1517" s="240"/>
    </row>
    <row r="1518" spans="1:1">
      <c r="A1518" s="240"/>
    </row>
    <row r="1519" spans="1:1">
      <c r="A1519" s="240"/>
    </row>
    <row r="1520" spans="1:1">
      <c r="A1520" s="240"/>
    </row>
    <row r="1521" spans="1:1">
      <c r="A1521" s="240"/>
    </row>
    <row r="1522" spans="1:1">
      <c r="A1522" s="240"/>
    </row>
    <row r="1523" spans="1:1">
      <c r="A1523" s="240"/>
    </row>
    <row r="1524" spans="1:1">
      <c r="A1524" s="240"/>
    </row>
    <row r="1525" spans="1:1">
      <c r="A1525" s="240"/>
    </row>
    <row r="1526" spans="1:1">
      <c r="A1526" s="240"/>
    </row>
    <row r="1527" spans="1:1">
      <c r="A1527" s="240"/>
    </row>
    <row r="1528" spans="1:1">
      <c r="A1528" s="240"/>
    </row>
    <row r="1529" spans="1:1">
      <c r="A1529" s="240"/>
    </row>
    <row r="1530" spans="1:1">
      <c r="A1530" s="240"/>
    </row>
    <row r="1531" spans="1:1">
      <c r="A1531" s="240"/>
    </row>
    <row r="1532" spans="1:1">
      <c r="A1532" s="240"/>
    </row>
    <row r="1533" spans="1:1">
      <c r="A1533" s="240"/>
    </row>
    <row r="1534" spans="1:1">
      <c r="A1534" s="240"/>
    </row>
    <row r="1535" spans="1:1">
      <c r="A1535" s="240"/>
    </row>
    <row r="1536" spans="1:1">
      <c r="A1536" s="240"/>
    </row>
    <row r="1537" spans="1:1">
      <c r="A1537" s="240"/>
    </row>
    <row r="1538" spans="1:1">
      <c r="A1538" s="240"/>
    </row>
    <row r="1539" spans="1:1">
      <c r="A1539" s="240"/>
    </row>
    <row r="1540" spans="1:1">
      <c r="A1540" s="240"/>
    </row>
    <row r="1541" spans="1:1">
      <c r="A1541" s="240"/>
    </row>
    <row r="1542" spans="1:1">
      <c r="A1542" s="240"/>
    </row>
    <row r="1543" spans="1:1">
      <c r="A1543" s="240"/>
    </row>
    <row r="1544" spans="1:1">
      <c r="A1544" s="240"/>
    </row>
    <row r="1545" spans="1:1">
      <c r="A1545" s="240"/>
    </row>
    <row r="1546" spans="1:1">
      <c r="A1546" s="240"/>
    </row>
    <row r="1547" spans="1:1">
      <c r="A1547" s="240"/>
    </row>
    <row r="1548" spans="1:1">
      <c r="A1548" s="240"/>
    </row>
    <row r="1549" spans="1:1">
      <c r="A1549" s="240"/>
    </row>
    <row r="1550" spans="1:1">
      <c r="A1550" s="240"/>
    </row>
    <row r="1551" spans="1:1">
      <c r="A1551" s="240"/>
    </row>
    <row r="1552" spans="1:1">
      <c r="A1552" s="240"/>
    </row>
    <row r="1553" spans="1:1">
      <c r="A1553" s="240"/>
    </row>
    <row r="1554" spans="1:1">
      <c r="A1554" s="240"/>
    </row>
    <row r="1555" spans="1:1">
      <c r="A1555" s="240"/>
    </row>
    <row r="1556" spans="1:1">
      <c r="A1556" s="240"/>
    </row>
    <row r="1557" spans="1:1">
      <c r="A1557" s="240"/>
    </row>
    <row r="1558" spans="1:1">
      <c r="A1558" s="240"/>
    </row>
    <row r="1559" spans="1:1">
      <c r="A1559" s="240"/>
    </row>
    <row r="1560" spans="1:1">
      <c r="A1560" s="240"/>
    </row>
    <row r="1561" spans="1:1">
      <c r="A1561" s="240"/>
    </row>
    <row r="1562" spans="1:1">
      <c r="A1562" s="240"/>
    </row>
    <row r="1563" spans="1:1">
      <c r="A1563" s="240"/>
    </row>
    <row r="1564" spans="1:1">
      <c r="A1564" s="240"/>
    </row>
    <row r="1565" spans="1:1">
      <c r="A1565" s="240"/>
    </row>
    <row r="1566" spans="1:1">
      <c r="A1566" s="240"/>
    </row>
    <row r="1567" spans="1:1">
      <c r="A1567" s="240"/>
    </row>
    <row r="1568" spans="1:1">
      <c r="A1568" s="240"/>
    </row>
    <row r="1569" spans="1:1">
      <c r="A1569" s="240"/>
    </row>
    <row r="1570" spans="1:1">
      <c r="A1570" s="240"/>
    </row>
    <row r="1571" spans="1:1">
      <c r="A1571" s="240"/>
    </row>
    <row r="1572" spans="1:1">
      <c r="A1572" s="240"/>
    </row>
    <row r="1573" spans="1:1">
      <c r="A1573" s="240"/>
    </row>
    <row r="1574" spans="1:1">
      <c r="A1574" s="240"/>
    </row>
    <row r="1575" spans="1:1">
      <c r="A1575" s="240"/>
    </row>
    <row r="1576" spans="1:1">
      <c r="A1576" s="240"/>
    </row>
    <row r="1577" spans="1:1">
      <c r="A1577" s="240"/>
    </row>
    <row r="1578" spans="1:1">
      <c r="A1578" s="240"/>
    </row>
    <row r="1579" spans="1:1">
      <c r="A1579" s="240"/>
    </row>
    <row r="1580" spans="1:1">
      <c r="A1580" s="240"/>
    </row>
    <row r="1581" spans="1:1">
      <c r="A1581" s="240"/>
    </row>
    <row r="1582" spans="1:1">
      <c r="A1582" s="240"/>
    </row>
    <row r="1583" spans="1:1">
      <c r="A1583" s="240"/>
    </row>
    <row r="1584" spans="1:1">
      <c r="A1584" s="240"/>
    </row>
    <row r="1585" spans="1:1">
      <c r="A1585" s="240"/>
    </row>
    <row r="1586" spans="1:1">
      <c r="A1586" s="240"/>
    </row>
    <row r="1587" spans="1:1">
      <c r="A1587" s="240"/>
    </row>
    <row r="1588" spans="1:1">
      <c r="A1588" s="240"/>
    </row>
    <row r="1589" spans="1:1">
      <c r="A1589" s="240"/>
    </row>
    <row r="1590" spans="1:1">
      <c r="A1590" s="240"/>
    </row>
    <row r="1591" spans="1:1">
      <c r="A1591" s="240"/>
    </row>
    <row r="1592" spans="1:1">
      <c r="A1592" s="240"/>
    </row>
    <row r="1593" spans="1:1">
      <c r="A1593" s="240"/>
    </row>
    <row r="1594" spans="1:1">
      <c r="A1594" s="240"/>
    </row>
    <row r="1595" spans="1:1">
      <c r="A1595" s="240"/>
    </row>
    <row r="1596" spans="1:1">
      <c r="A1596" s="240"/>
    </row>
    <row r="1597" spans="1:1">
      <c r="A1597" s="240"/>
    </row>
    <row r="1598" spans="1:1">
      <c r="A1598" s="240"/>
    </row>
    <row r="1599" spans="1:1">
      <c r="A1599" s="240"/>
    </row>
    <row r="1600" spans="1:1">
      <c r="A1600" s="240"/>
    </row>
    <row r="1601" spans="1:1">
      <c r="A1601" s="240"/>
    </row>
    <row r="1602" spans="1:1">
      <c r="A1602" s="240"/>
    </row>
    <row r="1603" spans="1:1">
      <c r="A1603" s="240"/>
    </row>
    <row r="1604" spans="1:1">
      <c r="A1604" s="240"/>
    </row>
    <row r="1605" spans="1:1">
      <c r="A1605" s="240"/>
    </row>
    <row r="1606" spans="1:1">
      <c r="A1606" s="240"/>
    </row>
    <row r="1607" spans="1:1">
      <c r="A1607" s="240"/>
    </row>
    <row r="1608" spans="1:1">
      <c r="A1608" s="240"/>
    </row>
    <row r="1609" spans="1:1">
      <c r="A1609" s="240"/>
    </row>
    <row r="1610" spans="1:1">
      <c r="A1610" s="240"/>
    </row>
    <row r="1611" spans="1:1">
      <c r="A1611" s="240"/>
    </row>
    <row r="1612" spans="1:1">
      <c r="A1612" s="240"/>
    </row>
    <row r="1613" spans="1:1">
      <c r="A1613" s="240"/>
    </row>
    <row r="1614" spans="1:1">
      <c r="A1614" s="240"/>
    </row>
    <row r="1615" spans="1:1">
      <c r="A1615" s="240"/>
    </row>
    <row r="1616" spans="1:1">
      <c r="A1616" s="240"/>
    </row>
    <row r="1617" spans="1:1">
      <c r="A1617" s="240"/>
    </row>
    <row r="1618" spans="1:1">
      <c r="A1618" s="240"/>
    </row>
    <row r="1619" spans="1:1">
      <c r="A1619" s="240"/>
    </row>
    <row r="1620" spans="1:1">
      <c r="A1620" s="240"/>
    </row>
    <row r="1621" spans="1:1">
      <c r="A1621" s="240"/>
    </row>
    <row r="1622" spans="1:1">
      <c r="A1622" s="240"/>
    </row>
    <row r="1623" spans="1:1">
      <c r="A1623" s="240"/>
    </row>
    <row r="1624" spans="1:1">
      <c r="A1624" s="240"/>
    </row>
    <row r="1625" spans="1:1">
      <c r="A1625" s="240"/>
    </row>
    <row r="1626" spans="1:1">
      <c r="A1626" s="240"/>
    </row>
    <row r="1627" spans="1:1">
      <c r="A1627" s="240"/>
    </row>
    <row r="1628" spans="1:1">
      <c r="A1628" s="240"/>
    </row>
    <row r="1629" spans="1:1">
      <c r="A1629" s="240"/>
    </row>
    <row r="1630" spans="1:1">
      <c r="A1630" s="240"/>
    </row>
    <row r="1631" spans="1:1">
      <c r="A1631" s="240"/>
    </row>
    <row r="1632" spans="1:1">
      <c r="A1632" s="240"/>
    </row>
    <row r="1633" spans="1:1">
      <c r="A1633" s="240"/>
    </row>
    <row r="1634" spans="1:1">
      <c r="A1634" s="240"/>
    </row>
    <row r="1635" spans="1:1">
      <c r="A1635" s="240"/>
    </row>
    <row r="1636" spans="1:1">
      <c r="A1636" s="240"/>
    </row>
    <row r="1637" spans="1:1">
      <c r="A1637" s="240"/>
    </row>
    <row r="1638" spans="1:1">
      <c r="A1638" s="240"/>
    </row>
    <row r="1639" spans="1:1">
      <c r="A1639" s="240"/>
    </row>
    <row r="1640" spans="1:1">
      <c r="A1640" s="240"/>
    </row>
    <row r="1641" spans="1:1">
      <c r="A1641" s="240"/>
    </row>
    <row r="1642" spans="1:1">
      <c r="A1642" s="240"/>
    </row>
    <row r="1643" spans="1:1">
      <c r="A1643" s="240"/>
    </row>
    <row r="1644" spans="1:1">
      <c r="A1644" s="240"/>
    </row>
    <row r="1645" spans="1:1">
      <c r="A1645" s="240"/>
    </row>
    <row r="1646" spans="1:1">
      <c r="A1646" s="240"/>
    </row>
    <row r="1647" spans="1:1">
      <c r="A1647" s="240"/>
    </row>
    <row r="1648" spans="1:1">
      <c r="A1648" s="240"/>
    </row>
    <row r="1649" spans="1:1">
      <c r="A1649" s="240"/>
    </row>
    <row r="1650" spans="1:1">
      <c r="A1650" s="240"/>
    </row>
    <row r="1651" spans="1:1">
      <c r="A1651" s="240"/>
    </row>
    <row r="1652" spans="1:1">
      <c r="A1652" s="240"/>
    </row>
    <row r="1653" spans="1:1">
      <c r="A1653" s="240"/>
    </row>
    <row r="1654" spans="1:1">
      <c r="A1654" s="240"/>
    </row>
    <row r="1655" spans="1:1">
      <c r="A1655" s="240"/>
    </row>
    <row r="1656" spans="1:1">
      <c r="A1656" s="240"/>
    </row>
    <row r="1657" spans="1:1">
      <c r="A1657" s="240"/>
    </row>
    <row r="1658" spans="1:1">
      <c r="A1658" s="240"/>
    </row>
    <row r="1659" spans="1:1">
      <c r="A1659" s="240"/>
    </row>
    <row r="1660" spans="1:1">
      <c r="A1660" s="240"/>
    </row>
    <row r="1661" spans="1:1">
      <c r="A1661" s="240"/>
    </row>
    <row r="1662" spans="1:1">
      <c r="A1662" s="240"/>
    </row>
    <row r="1663" spans="1:1">
      <c r="A1663" s="240"/>
    </row>
    <row r="1664" spans="1:1">
      <c r="A1664" s="240"/>
    </row>
    <row r="1665" spans="1:1">
      <c r="A1665" s="240"/>
    </row>
    <row r="1666" spans="1:1">
      <c r="A1666" s="240"/>
    </row>
    <row r="1667" spans="1:1">
      <c r="A1667" s="240"/>
    </row>
    <row r="1668" spans="1:1">
      <c r="A1668" s="240"/>
    </row>
    <row r="1669" spans="1:1">
      <c r="A1669" s="240"/>
    </row>
    <row r="1670" spans="1:1">
      <c r="A1670" s="240"/>
    </row>
    <row r="1671" spans="1:1">
      <c r="A1671" s="240"/>
    </row>
    <row r="1672" spans="1:1">
      <c r="A1672" s="240"/>
    </row>
    <row r="1673" spans="1:1">
      <c r="A1673" s="240"/>
    </row>
    <row r="1674" spans="1:1">
      <c r="A1674" s="240"/>
    </row>
    <row r="1675" spans="1:1">
      <c r="A1675" s="240"/>
    </row>
    <row r="1676" spans="1:1">
      <c r="A1676" s="240"/>
    </row>
    <row r="1677" spans="1:1">
      <c r="A1677" s="240"/>
    </row>
    <row r="1678" spans="1:1">
      <c r="A1678" s="240"/>
    </row>
    <row r="1679" spans="1:1">
      <c r="A1679" s="240"/>
    </row>
    <row r="1680" spans="1:1">
      <c r="A1680" s="240"/>
    </row>
    <row r="1681" spans="1:1">
      <c r="A1681" s="240"/>
    </row>
    <row r="1682" spans="1:1">
      <c r="A1682" s="240"/>
    </row>
    <row r="1683" spans="1:1">
      <c r="A1683" s="240"/>
    </row>
    <row r="1684" spans="1:1">
      <c r="A1684" s="240"/>
    </row>
    <row r="1685" spans="1:1">
      <c r="A1685" s="240"/>
    </row>
    <row r="1686" spans="1:1">
      <c r="A1686" s="240"/>
    </row>
    <row r="1687" spans="1:1">
      <c r="A1687" s="240"/>
    </row>
    <row r="1688" spans="1:1">
      <c r="A1688" s="240"/>
    </row>
    <row r="1689" spans="1:1">
      <c r="A1689" s="240"/>
    </row>
    <row r="1690" spans="1:1">
      <c r="A1690" s="240"/>
    </row>
    <row r="1691" spans="1:1">
      <c r="A1691" s="240"/>
    </row>
    <row r="1692" spans="1:1">
      <c r="A1692" s="240"/>
    </row>
    <row r="1693" spans="1:1">
      <c r="A1693" s="240"/>
    </row>
    <row r="1694" spans="1:1">
      <c r="A1694" s="240"/>
    </row>
    <row r="1695" spans="1:1">
      <c r="A1695" s="240"/>
    </row>
    <row r="1696" spans="1:1">
      <c r="A1696" s="240"/>
    </row>
    <row r="1697" spans="1:1">
      <c r="A1697" s="240"/>
    </row>
    <row r="1698" spans="1:1">
      <c r="A1698" s="240"/>
    </row>
    <row r="1699" spans="1:1">
      <c r="A1699" s="240"/>
    </row>
    <row r="1700" spans="1:1">
      <c r="A1700" s="240"/>
    </row>
    <row r="1701" spans="1:1">
      <c r="A1701" s="240"/>
    </row>
    <row r="1702" spans="1:1">
      <c r="A1702" s="240"/>
    </row>
    <row r="1703" spans="1:1">
      <c r="A1703" s="240"/>
    </row>
    <row r="1704" spans="1:1">
      <c r="A1704" s="240"/>
    </row>
    <row r="1705" spans="1:1">
      <c r="A1705" s="240"/>
    </row>
    <row r="1706" spans="1:1">
      <c r="A1706" s="240"/>
    </row>
    <row r="1707" spans="1:1">
      <c r="A1707" s="240"/>
    </row>
    <row r="1708" spans="1:1">
      <c r="A1708" s="240"/>
    </row>
    <row r="1709" spans="1:1">
      <c r="A1709" s="240"/>
    </row>
    <row r="1710" spans="1:1">
      <c r="A1710" s="240"/>
    </row>
    <row r="1711" spans="1:1">
      <c r="A1711" s="240"/>
    </row>
    <row r="1712" spans="1:1">
      <c r="A1712" s="240"/>
    </row>
    <row r="1713" spans="1:1">
      <c r="A1713" s="240"/>
    </row>
    <row r="1714" spans="1:1">
      <c r="A1714" s="240"/>
    </row>
    <row r="1715" spans="1:1">
      <c r="A1715" s="240"/>
    </row>
    <row r="1716" spans="1:1">
      <c r="A1716" s="240"/>
    </row>
    <row r="1717" spans="1:1">
      <c r="A1717" s="240"/>
    </row>
    <row r="1718" spans="1:1">
      <c r="A1718" s="240"/>
    </row>
    <row r="1719" spans="1:1">
      <c r="A1719" s="240"/>
    </row>
    <row r="1720" spans="1:1">
      <c r="A1720" s="240"/>
    </row>
    <row r="1721" spans="1:1">
      <c r="A1721" s="240"/>
    </row>
    <row r="1722" spans="1:1">
      <c r="A1722" s="240"/>
    </row>
    <row r="1723" spans="1:1">
      <c r="A1723" s="240"/>
    </row>
    <row r="1724" spans="1:1">
      <c r="A1724" s="240"/>
    </row>
    <row r="1725" spans="1:1">
      <c r="A1725" s="240"/>
    </row>
    <row r="1726" spans="1:1">
      <c r="A1726" s="240"/>
    </row>
    <row r="1727" spans="1:1">
      <c r="A1727" s="240"/>
    </row>
    <row r="1728" spans="1:1">
      <c r="A1728" s="240"/>
    </row>
    <row r="1729" spans="1:1">
      <c r="A1729" s="240"/>
    </row>
    <row r="1730" spans="1:1">
      <c r="A1730" s="240"/>
    </row>
    <row r="1731" spans="1:1">
      <c r="A1731" s="240"/>
    </row>
    <row r="1732" spans="1:1">
      <c r="A1732" s="240"/>
    </row>
    <row r="1733" spans="1:1">
      <c r="A1733" s="240"/>
    </row>
    <row r="1734" spans="1:1">
      <c r="A1734" s="240"/>
    </row>
    <row r="1735" spans="1:1">
      <c r="A1735" s="240"/>
    </row>
    <row r="1736" spans="1:1">
      <c r="A1736" s="240"/>
    </row>
    <row r="1737" spans="1:1">
      <c r="A1737" s="240"/>
    </row>
    <row r="1738" spans="1:1">
      <c r="A1738" s="240"/>
    </row>
    <row r="1739" spans="1:1">
      <c r="A1739" s="240"/>
    </row>
    <row r="1740" spans="1:1">
      <c r="A1740" s="240"/>
    </row>
    <row r="1741" spans="1:1">
      <c r="A1741" s="240"/>
    </row>
    <row r="1742" spans="1:1">
      <c r="A1742" s="240"/>
    </row>
    <row r="1743" spans="1:1">
      <c r="A1743" s="240"/>
    </row>
    <row r="1744" spans="1:1">
      <c r="A1744" s="240"/>
    </row>
    <row r="1745" spans="1:1">
      <c r="A1745" s="240"/>
    </row>
    <row r="1746" spans="1:1">
      <c r="A1746" s="240"/>
    </row>
    <row r="1747" spans="1:1">
      <c r="A1747" s="240"/>
    </row>
    <row r="1748" spans="1:1">
      <c r="A1748" s="240"/>
    </row>
    <row r="1749" spans="1:1">
      <c r="A1749" s="240"/>
    </row>
    <row r="1750" spans="1:1">
      <c r="A1750" s="240"/>
    </row>
    <row r="1751" spans="1:1">
      <c r="A1751" s="240"/>
    </row>
    <row r="1752" spans="1:1">
      <c r="A1752" s="240"/>
    </row>
    <row r="1753" spans="1:1">
      <c r="A1753" s="240"/>
    </row>
    <row r="1754" spans="1:1">
      <c r="A1754" s="240"/>
    </row>
    <row r="1755" spans="1:1">
      <c r="A1755" s="240"/>
    </row>
    <row r="1756" spans="1:1">
      <c r="A1756" s="240"/>
    </row>
    <row r="1757" spans="1:1">
      <c r="A1757" s="240"/>
    </row>
    <row r="1758" spans="1:1">
      <c r="A1758" s="240"/>
    </row>
    <row r="1759" spans="1:1">
      <c r="A1759" s="240"/>
    </row>
    <row r="1760" spans="1:1">
      <c r="A1760" s="240"/>
    </row>
    <row r="1761" spans="1:1">
      <c r="A1761" s="240"/>
    </row>
    <row r="1762" spans="1:1">
      <c r="A1762" s="240"/>
    </row>
    <row r="1763" spans="1:1">
      <c r="A1763" s="240"/>
    </row>
    <row r="1764" spans="1:1">
      <c r="A1764" s="240"/>
    </row>
    <row r="1765" spans="1:1">
      <c r="A1765" s="240"/>
    </row>
    <row r="1766" spans="1:1">
      <c r="A1766" s="240"/>
    </row>
    <row r="1767" spans="1:1">
      <c r="A1767" s="240"/>
    </row>
    <row r="1768" spans="1:1">
      <c r="A1768" s="240"/>
    </row>
    <row r="1769" spans="1:1">
      <c r="A1769" s="240"/>
    </row>
    <row r="1770" spans="1:1">
      <c r="A1770" s="240"/>
    </row>
    <row r="1771" spans="1:1">
      <c r="A1771" s="240"/>
    </row>
    <row r="1772" spans="1:1">
      <c r="A1772" s="240"/>
    </row>
    <row r="1773" spans="1:1">
      <c r="A1773" s="240"/>
    </row>
    <row r="1774" spans="1:1">
      <c r="A1774" s="240"/>
    </row>
    <row r="1775" spans="1:1">
      <c r="A1775" s="240"/>
    </row>
    <row r="1776" spans="1:1">
      <c r="A1776" s="240"/>
    </row>
    <row r="1777" spans="1:1">
      <c r="A1777" s="240"/>
    </row>
    <row r="1778" spans="1:1">
      <c r="A1778" s="240"/>
    </row>
    <row r="1779" spans="1:1">
      <c r="A1779" s="240"/>
    </row>
    <row r="1780" spans="1:1">
      <c r="A1780" s="240"/>
    </row>
    <row r="1781" spans="1:1">
      <c r="A1781" s="240"/>
    </row>
    <row r="1782" spans="1:1">
      <c r="A1782" s="240"/>
    </row>
    <row r="1783" spans="1:1">
      <c r="A1783" s="240"/>
    </row>
    <row r="1784" spans="1:1">
      <c r="A1784" s="240"/>
    </row>
    <row r="1785" spans="1:1">
      <c r="A1785" s="240"/>
    </row>
    <row r="1786" spans="1:1">
      <c r="A1786" s="240"/>
    </row>
    <row r="1787" spans="1:1">
      <c r="A1787" s="240"/>
    </row>
    <row r="1788" spans="1:1">
      <c r="A1788" s="240"/>
    </row>
    <row r="1789" spans="1:1">
      <c r="A1789" s="240"/>
    </row>
    <row r="1790" spans="1:1">
      <c r="A1790" s="240"/>
    </row>
    <row r="1791" spans="1:1">
      <c r="A1791" s="240"/>
    </row>
    <row r="1792" spans="1:1">
      <c r="A1792" s="240"/>
    </row>
    <row r="1793" spans="1:1">
      <c r="A1793" s="240"/>
    </row>
    <row r="1794" spans="1:1">
      <c r="A1794" s="240"/>
    </row>
    <row r="1795" spans="1:1">
      <c r="A1795" s="240"/>
    </row>
    <row r="1796" spans="1:1">
      <c r="A1796" s="240"/>
    </row>
    <row r="1797" spans="1:1">
      <c r="A1797" s="240"/>
    </row>
    <row r="1798" spans="1:1">
      <c r="A1798" s="240"/>
    </row>
    <row r="1799" spans="1:1">
      <c r="A1799" s="240"/>
    </row>
    <row r="1800" spans="1:1">
      <c r="A1800" s="240"/>
    </row>
    <row r="1801" spans="1:1">
      <c r="A1801" s="240"/>
    </row>
    <row r="1802" spans="1:1">
      <c r="A1802" s="240"/>
    </row>
    <row r="1803" spans="1:1">
      <c r="A1803" s="240"/>
    </row>
    <row r="1804" spans="1:1">
      <c r="A1804" s="240"/>
    </row>
    <row r="1805" spans="1:1">
      <c r="A1805" s="240"/>
    </row>
    <row r="1806" spans="1:1">
      <c r="A1806" s="240"/>
    </row>
    <row r="1807" spans="1:1">
      <c r="A1807" s="240"/>
    </row>
    <row r="1808" spans="1:1">
      <c r="A1808" s="240"/>
    </row>
    <row r="1809" spans="1:1">
      <c r="A1809" s="240"/>
    </row>
    <row r="1810" spans="1:1">
      <c r="A1810" s="240"/>
    </row>
    <row r="1811" spans="1:1">
      <c r="A1811" s="240"/>
    </row>
    <row r="1812" spans="1:1">
      <c r="A1812" s="240"/>
    </row>
    <row r="1813" spans="1:1">
      <c r="A1813" s="240"/>
    </row>
    <row r="1814" spans="1:1">
      <c r="A1814" s="240"/>
    </row>
    <row r="1815" spans="1:1">
      <c r="A1815" s="240"/>
    </row>
    <row r="1816" spans="1:1">
      <c r="A1816" s="240"/>
    </row>
    <row r="1817" spans="1:1">
      <c r="A1817" s="240"/>
    </row>
    <row r="1818" spans="1:1">
      <c r="A1818" s="240"/>
    </row>
    <row r="1819" spans="1:1">
      <c r="A1819" s="240"/>
    </row>
    <row r="1820" spans="1:1">
      <c r="A1820" s="240"/>
    </row>
    <row r="1821" spans="1:1">
      <c r="A1821" s="240"/>
    </row>
    <row r="1822" spans="1:1">
      <c r="A1822" s="240"/>
    </row>
    <row r="1823" spans="1:1">
      <c r="A1823" s="240"/>
    </row>
    <row r="1824" spans="1:1">
      <c r="A1824" s="240"/>
    </row>
    <row r="1825" spans="1:1">
      <c r="A1825" s="240"/>
    </row>
    <row r="1826" spans="1:1">
      <c r="A1826" s="240"/>
    </row>
    <row r="1827" spans="1:1">
      <c r="A1827" s="240"/>
    </row>
    <row r="1828" spans="1:1">
      <c r="A1828" s="240"/>
    </row>
    <row r="1829" spans="1:1">
      <c r="A1829" s="240"/>
    </row>
    <row r="1830" spans="1:1">
      <c r="A1830" s="240"/>
    </row>
    <row r="1831" spans="1:1">
      <c r="A1831" s="240"/>
    </row>
    <row r="1832" spans="1:1">
      <c r="A1832" s="240"/>
    </row>
    <row r="1833" spans="1:1">
      <c r="A1833" s="240"/>
    </row>
    <row r="1834" spans="1:1">
      <c r="A1834" s="240"/>
    </row>
    <row r="1835" spans="1:1">
      <c r="A1835" s="240"/>
    </row>
    <row r="1836" spans="1:1">
      <c r="A1836" s="240"/>
    </row>
    <row r="1837" spans="1:1">
      <c r="A1837" s="240"/>
    </row>
    <row r="1838" spans="1:1">
      <c r="A1838" s="240"/>
    </row>
    <row r="1839" spans="1:1">
      <c r="A1839" s="240"/>
    </row>
    <row r="1840" spans="1:1">
      <c r="A1840" s="240"/>
    </row>
    <row r="1841" spans="1:1">
      <c r="A1841" s="240"/>
    </row>
    <row r="1842" spans="1:1">
      <c r="A1842" s="240"/>
    </row>
    <row r="1843" spans="1:1">
      <c r="A1843" s="240"/>
    </row>
    <row r="1844" spans="1:1">
      <c r="A1844" s="240"/>
    </row>
    <row r="1845" spans="1:1">
      <c r="A1845" s="240"/>
    </row>
    <row r="1846" spans="1:1">
      <c r="A1846" s="240"/>
    </row>
    <row r="1847" spans="1:1">
      <c r="A1847" s="240"/>
    </row>
    <row r="1848" spans="1:1">
      <c r="A1848" s="240"/>
    </row>
    <row r="1849" spans="1:1">
      <c r="A1849" s="240"/>
    </row>
    <row r="1850" spans="1:1">
      <c r="A1850" s="240"/>
    </row>
    <row r="1851" spans="1:1">
      <c r="A1851" s="240"/>
    </row>
    <row r="1852" spans="1:1">
      <c r="A1852" s="240"/>
    </row>
    <row r="1853" spans="1:1">
      <c r="A1853" s="240"/>
    </row>
    <row r="1854" spans="1:1">
      <c r="A1854" s="240"/>
    </row>
    <row r="1855" spans="1:1">
      <c r="A1855" s="240"/>
    </row>
    <row r="1856" spans="1:1">
      <c r="A1856" s="240"/>
    </row>
    <row r="1857" spans="1:1">
      <c r="A1857" s="240"/>
    </row>
    <row r="1858" spans="1:1">
      <c r="A1858" s="240"/>
    </row>
    <row r="1859" spans="1:1">
      <c r="A1859" s="240"/>
    </row>
    <row r="1860" spans="1:1">
      <c r="A1860" s="240"/>
    </row>
    <row r="1861" spans="1:1">
      <c r="A1861" s="240"/>
    </row>
    <row r="1862" spans="1:1">
      <c r="A1862" s="240"/>
    </row>
    <row r="1863" spans="1:1">
      <c r="A1863" s="240"/>
    </row>
    <row r="1864" spans="1:1">
      <c r="A1864" s="240"/>
    </row>
    <row r="1865" spans="1:1">
      <c r="A1865" s="240"/>
    </row>
    <row r="1866" spans="1:1">
      <c r="A1866" s="240"/>
    </row>
    <row r="1867" spans="1:1">
      <c r="A1867" s="240"/>
    </row>
    <row r="1868" spans="1:1">
      <c r="A1868" s="240"/>
    </row>
    <row r="1869" spans="1:1">
      <c r="A1869" s="240"/>
    </row>
    <row r="1870" spans="1:1">
      <c r="A1870" s="240"/>
    </row>
    <row r="1871" spans="1:1">
      <c r="A1871" s="240"/>
    </row>
    <row r="1872" spans="1:1">
      <c r="A1872" s="240"/>
    </row>
    <row r="1873" spans="1:1">
      <c r="A1873" s="240"/>
    </row>
    <row r="1874" spans="1:1">
      <c r="A1874" s="240"/>
    </row>
    <row r="1875" spans="1:1">
      <c r="A1875" s="240"/>
    </row>
    <row r="1876" spans="1:1">
      <c r="A1876" s="240"/>
    </row>
    <row r="1877" spans="1:1">
      <c r="A1877" s="240"/>
    </row>
    <row r="1878" spans="1:1">
      <c r="A1878" s="240"/>
    </row>
    <row r="1879" spans="1:1">
      <c r="A1879" s="240"/>
    </row>
    <row r="1880" spans="1:1">
      <c r="A1880" s="240"/>
    </row>
    <row r="1881" spans="1:1">
      <c r="A1881" s="240"/>
    </row>
    <row r="1882" spans="1:1">
      <c r="A1882" s="240"/>
    </row>
    <row r="1883" spans="1:1">
      <c r="A1883" s="240"/>
    </row>
    <row r="1884" spans="1:1">
      <c r="A1884" s="240"/>
    </row>
    <row r="1885" spans="1:1">
      <c r="A1885" s="240"/>
    </row>
    <row r="1886" spans="1:1">
      <c r="A1886" s="240"/>
    </row>
    <row r="1887" spans="1:1">
      <c r="A1887" s="240"/>
    </row>
    <row r="1888" spans="1:1">
      <c r="A1888" s="240"/>
    </row>
    <row r="1889" spans="1:1">
      <c r="A1889" s="240"/>
    </row>
    <row r="1890" spans="1:1">
      <c r="A1890" s="240"/>
    </row>
    <row r="1891" spans="1:1">
      <c r="A1891" s="240"/>
    </row>
    <row r="1892" spans="1:1">
      <c r="A1892" s="240"/>
    </row>
    <row r="1893" spans="1:1">
      <c r="A1893" s="240"/>
    </row>
    <row r="1894" spans="1:1">
      <c r="A1894" s="240"/>
    </row>
    <row r="1895" spans="1:1">
      <c r="A1895" s="240"/>
    </row>
    <row r="1896" spans="1:1">
      <c r="A1896" s="240"/>
    </row>
    <row r="1897" spans="1:1">
      <c r="A1897" s="240"/>
    </row>
    <row r="1898" spans="1:1">
      <c r="A1898" s="240"/>
    </row>
    <row r="1899" spans="1:1">
      <c r="A1899" s="240"/>
    </row>
    <row r="1900" spans="1:1">
      <c r="A1900" s="240"/>
    </row>
    <row r="1901" spans="1:1">
      <c r="A1901" s="240"/>
    </row>
    <row r="1902" spans="1:1">
      <c r="A1902" s="240"/>
    </row>
    <row r="1903" spans="1:1">
      <c r="A1903" s="240"/>
    </row>
    <row r="1904" spans="1:1">
      <c r="A1904" s="240"/>
    </row>
    <row r="1905" spans="1:1">
      <c r="A1905" s="240"/>
    </row>
    <row r="1906" spans="1:1">
      <c r="A1906" s="240"/>
    </row>
    <row r="1907" spans="1:1">
      <c r="A1907" s="240"/>
    </row>
    <row r="1908" spans="1:1">
      <c r="A1908" s="240"/>
    </row>
    <row r="1909" spans="1:1">
      <c r="A1909" s="240"/>
    </row>
    <row r="1910" spans="1:1">
      <c r="A1910" s="240"/>
    </row>
    <row r="1911" spans="1:1">
      <c r="A1911" s="240"/>
    </row>
    <row r="1912" spans="1:1">
      <c r="A1912" s="240"/>
    </row>
    <row r="1913" spans="1:1">
      <c r="A1913" s="240"/>
    </row>
    <row r="1914" spans="1:1">
      <c r="A1914" s="240"/>
    </row>
    <row r="1915" spans="1:1">
      <c r="A1915" s="240"/>
    </row>
    <row r="1916" spans="1:1">
      <c r="A1916" s="240"/>
    </row>
    <row r="1917" spans="1:1">
      <c r="A1917" s="240"/>
    </row>
    <row r="1918" spans="1:1">
      <c r="A1918" s="240"/>
    </row>
    <row r="1919" spans="1:1">
      <c r="A1919" s="240"/>
    </row>
    <row r="1920" spans="1:1">
      <c r="A1920" s="240"/>
    </row>
    <row r="1921" spans="1:1">
      <c r="A1921" s="240"/>
    </row>
    <row r="1922" spans="1:1">
      <c r="A1922" s="240"/>
    </row>
    <row r="1923" spans="1:1">
      <c r="A1923" s="240"/>
    </row>
    <row r="1924" spans="1:1">
      <c r="A1924" s="240"/>
    </row>
    <row r="1925" spans="1:1">
      <c r="A1925" s="240"/>
    </row>
    <row r="1926" spans="1:1">
      <c r="A1926" s="240"/>
    </row>
    <row r="1927" spans="1:1">
      <c r="A1927" s="240"/>
    </row>
    <row r="1928" spans="1:1">
      <c r="A1928" s="240"/>
    </row>
    <row r="1929" spans="1:1">
      <c r="A1929" s="240"/>
    </row>
    <row r="1930" spans="1:1">
      <c r="A1930" s="240"/>
    </row>
    <row r="1931" spans="1:1">
      <c r="A1931" s="240"/>
    </row>
    <row r="1932" spans="1:1">
      <c r="A1932" s="240"/>
    </row>
    <row r="1933" spans="1:1">
      <c r="A1933" s="240"/>
    </row>
    <row r="1934" spans="1:1">
      <c r="A1934" s="240"/>
    </row>
    <row r="1935" spans="1:1">
      <c r="A1935" s="240"/>
    </row>
    <row r="1936" spans="1:1">
      <c r="A1936" s="240"/>
    </row>
    <row r="1937" spans="1:1">
      <c r="A1937" s="240"/>
    </row>
    <row r="1938" spans="1:1">
      <c r="A1938" s="240"/>
    </row>
    <row r="1939" spans="1:1">
      <c r="A1939" s="240"/>
    </row>
    <row r="1940" spans="1:1">
      <c r="A1940" s="240"/>
    </row>
    <row r="1941" spans="1:1">
      <c r="A1941" s="240"/>
    </row>
    <row r="1942" spans="1:1">
      <c r="A1942" s="240"/>
    </row>
    <row r="1943" spans="1:1">
      <c r="A1943" s="240"/>
    </row>
    <row r="1944" spans="1:1">
      <c r="A1944" s="240"/>
    </row>
    <row r="1945" spans="1:1">
      <c r="A1945" s="240"/>
    </row>
    <row r="1946" spans="1:1">
      <c r="A1946" s="240"/>
    </row>
    <row r="1947" spans="1:1">
      <c r="A1947" s="240"/>
    </row>
    <row r="1948" spans="1:1">
      <c r="A1948" s="240"/>
    </row>
    <row r="1949" spans="1:1">
      <c r="A1949" s="240"/>
    </row>
    <row r="1950" spans="1:1">
      <c r="A1950" s="240"/>
    </row>
    <row r="1951" spans="1:1">
      <c r="A1951" s="240"/>
    </row>
    <row r="1952" spans="1:1">
      <c r="A1952" s="240"/>
    </row>
    <row r="1953" spans="1:1">
      <c r="A1953" s="240"/>
    </row>
    <row r="1954" spans="1:1">
      <c r="A1954" s="240"/>
    </row>
    <row r="1955" spans="1:1">
      <c r="A1955" s="240"/>
    </row>
    <row r="1956" spans="1:1">
      <c r="A1956" s="240"/>
    </row>
    <row r="1957" spans="1:1">
      <c r="A1957" s="240"/>
    </row>
    <row r="1958" spans="1:1">
      <c r="A1958" s="240"/>
    </row>
    <row r="1959" spans="1:1">
      <c r="A1959" s="240"/>
    </row>
    <row r="1960" spans="1:1">
      <c r="A1960" s="240"/>
    </row>
    <row r="1961" spans="1:1">
      <c r="A1961" s="240"/>
    </row>
    <row r="1962" spans="1:1">
      <c r="A1962" s="240"/>
    </row>
    <row r="1963" spans="1:1">
      <c r="A1963" s="240"/>
    </row>
    <row r="1964" spans="1:1">
      <c r="A1964" s="240"/>
    </row>
    <row r="1965" spans="1:1">
      <c r="A1965" s="240"/>
    </row>
    <row r="1966" spans="1:1">
      <c r="A1966" s="240"/>
    </row>
    <row r="1967" spans="1:1">
      <c r="A1967" s="240"/>
    </row>
    <row r="1968" spans="1:1">
      <c r="A1968" s="240"/>
    </row>
    <row r="1969" spans="1:1">
      <c r="A1969" s="240"/>
    </row>
    <row r="1970" spans="1:1">
      <c r="A1970" s="240"/>
    </row>
    <row r="1971" spans="1:1">
      <c r="A1971" s="240"/>
    </row>
    <row r="1972" spans="1:1">
      <c r="A1972" s="240"/>
    </row>
    <row r="1973" spans="1:1">
      <c r="A1973" s="240"/>
    </row>
    <row r="1974" spans="1:1">
      <c r="A1974" s="240"/>
    </row>
    <row r="1975" spans="1:1">
      <c r="A1975" s="240"/>
    </row>
    <row r="1976" spans="1:1">
      <c r="A1976" s="240"/>
    </row>
    <row r="1977" spans="1:1">
      <c r="A1977" s="240"/>
    </row>
    <row r="1978" spans="1:1">
      <c r="A1978" s="240"/>
    </row>
    <row r="1979" spans="1:1">
      <c r="A1979" s="240"/>
    </row>
    <row r="1980" spans="1:1">
      <c r="A1980" s="240"/>
    </row>
    <row r="1981" spans="1:1">
      <c r="A1981" s="240"/>
    </row>
    <row r="1982" spans="1:1">
      <c r="A1982" s="240"/>
    </row>
    <row r="1983" spans="1:1">
      <c r="A1983" s="240"/>
    </row>
    <row r="1984" spans="1:1">
      <c r="A1984" s="240"/>
    </row>
    <row r="1985" spans="1:1">
      <c r="A1985" s="240"/>
    </row>
    <row r="1986" spans="1:1">
      <c r="A1986" s="240"/>
    </row>
    <row r="1987" spans="1:1">
      <c r="A1987" s="240"/>
    </row>
    <row r="1988" spans="1:1">
      <c r="A1988" s="240"/>
    </row>
    <row r="1989" spans="1:1">
      <c r="A1989" s="240"/>
    </row>
    <row r="1990" spans="1:1">
      <c r="A1990" s="240"/>
    </row>
    <row r="1991" spans="1:1">
      <c r="A1991" s="240"/>
    </row>
    <row r="1992" spans="1:1">
      <c r="A1992" s="240"/>
    </row>
    <row r="1993" spans="1:1">
      <c r="A1993" s="240"/>
    </row>
    <row r="1994" spans="1:1">
      <c r="A1994" s="240"/>
    </row>
    <row r="1995" spans="1:1">
      <c r="A1995" s="240"/>
    </row>
    <row r="1996" spans="1:1">
      <c r="A1996" s="240"/>
    </row>
    <row r="1997" spans="1:1">
      <c r="A1997" s="240"/>
    </row>
    <row r="1998" spans="1:1">
      <c r="A1998" s="240"/>
    </row>
    <row r="1999" spans="1:1">
      <c r="A1999" s="240"/>
    </row>
    <row r="2000" spans="1:1">
      <c r="A2000" s="240"/>
    </row>
    <row r="2001" spans="1:1">
      <c r="A2001" s="240"/>
    </row>
    <row r="2002" spans="1:1">
      <c r="A2002" s="240"/>
    </row>
    <row r="2003" spans="1:1">
      <c r="A2003" s="240"/>
    </row>
    <row r="2004" spans="1:1">
      <c r="A2004" s="240"/>
    </row>
    <row r="2005" spans="1:1">
      <c r="A2005" s="240"/>
    </row>
    <row r="2006" spans="1:1">
      <c r="A2006" s="240"/>
    </row>
    <row r="2007" spans="1:1">
      <c r="A2007" s="240"/>
    </row>
    <row r="2008" spans="1:1">
      <c r="A2008" s="240"/>
    </row>
    <row r="2009" spans="1:1">
      <c r="A2009" s="240"/>
    </row>
    <row r="2010" spans="1:1">
      <c r="A2010" s="240"/>
    </row>
    <row r="2011" spans="1:1">
      <c r="A2011" s="240"/>
    </row>
    <row r="2012" spans="1:1">
      <c r="A2012" s="240"/>
    </row>
    <row r="2013" spans="1:1">
      <c r="A2013" s="240"/>
    </row>
    <row r="2014" spans="1:1">
      <c r="A2014" s="240"/>
    </row>
    <row r="2015" spans="1:1">
      <c r="A2015" s="240"/>
    </row>
    <row r="2016" spans="1:1">
      <c r="A2016" s="240"/>
    </row>
    <row r="2017" spans="1:1">
      <c r="A2017" s="240"/>
    </row>
    <row r="2018" spans="1:1">
      <c r="A2018" s="240"/>
    </row>
    <row r="2019" spans="1:1">
      <c r="A2019" s="240"/>
    </row>
    <row r="2020" spans="1:1">
      <c r="A2020" s="240"/>
    </row>
    <row r="2021" spans="1:1">
      <c r="A2021" s="240"/>
    </row>
    <row r="2022" spans="1:1">
      <c r="A2022" s="240"/>
    </row>
    <row r="2023" spans="1:1">
      <c r="A2023" s="240"/>
    </row>
    <row r="2024" spans="1:1">
      <c r="A2024" s="240"/>
    </row>
    <row r="2025" spans="1:1">
      <c r="A2025" s="240"/>
    </row>
    <row r="2026" spans="1:1">
      <c r="A2026" s="240"/>
    </row>
    <row r="2027" spans="1:1">
      <c r="A2027" s="240"/>
    </row>
    <row r="2028" spans="1:1">
      <c r="A2028" s="240"/>
    </row>
    <row r="2029" spans="1:1">
      <c r="A2029" s="240"/>
    </row>
    <row r="2030" spans="1:1">
      <c r="A2030" s="240"/>
    </row>
    <row r="2031" spans="1:1">
      <c r="A2031" s="240"/>
    </row>
    <row r="2032" spans="1:1">
      <c r="A2032" s="240"/>
    </row>
    <row r="2033" spans="1:1">
      <c r="A2033" s="240"/>
    </row>
    <row r="2034" spans="1:1">
      <c r="A2034" s="240"/>
    </row>
    <row r="2035" spans="1:1">
      <c r="A2035" s="240"/>
    </row>
    <row r="2036" spans="1:1">
      <c r="A2036" s="240"/>
    </row>
    <row r="2037" spans="1:1">
      <c r="A2037" s="240"/>
    </row>
    <row r="2038" spans="1:1">
      <c r="A2038" s="240"/>
    </row>
    <row r="2039" spans="1:1">
      <c r="A2039" s="240"/>
    </row>
    <row r="2040" spans="1:1">
      <c r="A2040" s="240"/>
    </row>
    <row r="2041" spans="1:1">
      <c r="A2041" s="240"/>
    </row>
    <row r="2042" spans="1:1">
      <c r="A2042" s="240"/>
    </row>
    <row r="2043" spans="1:1">
      <c r="A2043" s="240"/>
    </row>
    <row r="2044" spans="1:1">
      <c r="A2044" s="240"/>
    </row>
    <row r="2045" spans="1:1">
      <c r="A2045" s="240"/>
    </row>
    <row r="2046" spans="1:1">
      <c r="A2046" s="240"/>
    </row>
    <row r="2047" spans="1:1">
      <c r="A2047" s="240"/>
    </row>
    <row r="2048" spans="1:1">
      <c r="A2048" s="240"/>
    </row>
    <row r="2049" spans="1:1">
      <c r="A2049" s="240"/>
    </row>
    <row r="2050" spans="1:1">
      <c r="A2050" s="240"/>
    </row>
    <row r="2051" spans="1:1">
      <c r="A2051" s="240"/>
    </row>
    <row r="2052" spans="1:1">
      <c r="A2052" s="240"/>
    </row>
    <row r="2053" spans="1:1">
      <c r="A2053" s="240"/>
    </row>
    <row r="2054" spans="1:1">
      <c r="A2054" s="240"/>
    </row>
    <row r="2055" spans="1:1">
      <c r="A2055" s="240"/>
    </row>
    <row r="2056" spans="1:1">
      <c r="A2056" s="240"/>
    </row>
    <row r="2057" spans="1:1">
      <c r="A2057" s="240"/>
    </row>
    <row r="2058" spans="1:1">
      <c r="A2058" s="240"/>
    </row>
    <row r="2059" spans="1:1">
      <c r="A2059" s="240"/>
    </row>
    <row r="2060" spans="1:1">
      <c r="A2060" s="240"/>
    </row>
    <row r="2061" spans="1:1">
      <c r="A2061" s="240"/>
    </row>
    <row r="2062" spans="1:1">
      <c r="A2062" s="240"/>
    </row>
    <row r="2063" spans="1:1">
      <c r="A2063" s="240"/>
    </row>
    <row r="2064" spans="1:1">
      <c r="A2064" s="240"/>
    </row>
    <row r="2065" spans="1:1">
      <c r="A2065" s="240"/>
    </row>
    <row r="2066" spans="1:1">
      <c r="A2066" s="240"/>
    </row>
    <row r="2067" spans="1:1">
      <c r="A2067" s="240"/>
    </row>
    <row r="2068" spans="1:1">
      <c r="A2068" s="240"/>
    </row>
    <row r="2069" spans="1:1">
      <c r="A2069" s="240"/>
    </row>
    <row r="2070" spans="1:1">
      <c r="A2070" s="240"/>
    </row>
    <row r="2071" spans="1:1">
      <c r="A2071" s="240"/>
    </row>
    <row r="2072" spans="1:1">
      <c r="A2072" s="240"/>
    </row>
    <row r="2073" spans="1:1">
      <c r="A2073" s="240"/>
    </row>
    <row r="2074" spans="1:1">
      <c r="A2074" s="240"/>
    </row>
    <row r="2075" spans="1:1">
      <c r="A2075" s="240"/>
    </row>
    <row r="2076" spans="1:1">
      <c r="A2076" s="240"/>
    </row>
    <row r="2077" spans="1:1">
      <c r="A2077" s="240"/>
    </row>
    <row r="2078" spans="1:1">
      <c r="A2078" s="240"/>
    </row>
    <row r="2079" spans="1:1">
      <c r="A2079" s="240"/>
    </row>
    <row r="2080" spans="1:1">
      <c r="A2080" s="240"/>
    </row>
    <row r="2081" spans="1:1">
      <c r="A2081" s="240"/>
    </row>
    <row r="2082" spans="1:1">
      <c r="A2082" s="240"/>
    </row>
    <row r="2083" spans="1:1">
      <c r="A2083" s="240"/>
    </row>
    <row r="2084" spans="1:1">
      <c r="A2084" s="240"/>
    </row>
    <row r="2085" spans="1:1">
      <c r="A2085" s="240"/>
    </row>
    <row r="2086" spans="1:1">
      <c r="A2086" s="240"/>
    </row>
    <row r="2087" spans="1:1">
      <c r="A2087" s="240"/>
    </row>
    <row r="2088" spans="1:1">
      <c r="A2088" s="240"/>
    </row>
    <row r="2089" spans="1:1">
      <c r="A2089" s="240"/>
    </row>
    <row r="2090" spans="1:1">
      <c r="A2090" s="240"/>
    </row>
    <row r="2091" spans="1:1">
      <c r="A2091" s="240"/>
    </row>
    <row r="2092" spans="1:1">
      <c r="A2092" s="240"/>
    </row>
    <row r="2093" spans="1:1">
      <c r="A2093" s="240"/>
    </row>
    <row r="2094" spans="1:1">
      <c r="A2094" s="240"/>
    </row>
    <row r="2095" spans="1:1">
      <c r="A2095" s="240"/>
    </row>
    <row r="2096" spans="1:1">
      <c r="A2096" s="240"/>
    </row>
    <row r="2097" spans="1:1">
      <c r="A2097" s="240"/>
    </row>
    <row r="2098" spans="1:1">
      <c r="A2098" s="240"/>
    </row>
    <row r="2099" spans="1:1">
      <c r="A2099" s="240"/>
    </row>
    <row r="2100" spans="1:1">
      <c r="A2100" s="240"/>
    </row>
    <row r="2101" spans="1:1">
      <c r="A2101" s="240"/>
    </row>
    <row r="2102" spans="1:1">
      <c r="A2102" s="240"/>
    </row>
    <row r="2103" spans="1:1">
      <c r="A2103" s="240"/>
    </row>
    <row r="2104" spans="1:1">
      <c r="A2104" s="240"/>
    </row>
    <row r="2105" spans="1:1">
      <c r="A2105" s="240"/>
    </row>
    <row r="2106" spans="1:1">
      <c r="A2106" s="240"/>
    </row>
    <row r="2107" spans="1:1">
      <c r="A2107" s="240"/>
    </row>
    <row r="2108" spans="1:1">
      <c r="A2108" s="240"/>
    </row>
    <row r="2109" spans="1:1">
      <c r="A2109" s="240"/>
    </row>
    <row r="2110" spans="1:1">
      <c r="A2110" s="240"/>
    </row>
    <row r="2111" spans="1:1">
      <c r="A2111" s="240"/>
    </row>
    <row r="2112" spans="1:1">
      <c r="A2112" s="240"/>
    </row>
    <row r="2113" spans="1:1">
      <c r="A2113" s="240"/>
    </row>
    <row r="2114" spans="1:1">
      <c r="A2114" s="240"/>
    </row>
    <row r="2115" spans="1:1">
      <c r="A2115" s="240"/>
    </row>
    <row r="2116" spans="1:1">
      <c r="A2116" s="240"/>
    </row>
    <row r="2117" spans="1:1">
      <c r="A2117" s="240"/>
    </row>
    <row r="2118" spans="1:1">
      <c r="A2118" s="240"/>
    </row>
    <row r="2119" spans="1:1">
      <c r="A2119" s="240"/>
    </row>
    <row r="2120" spans="1:1">
      <c r="A2120" s="240"/>
    </row>
    <row r="2121" spans="1:1">
      <c r="A2121" s="240"/>
    </row>
    <row r="2122" spans="1:1">
      <c r="A2122" s="240"/>
    </row>
    <row r="2123" spans="1:1">
      <c r="A2123" s="240"/>
    </row>
    <row r="2124" spans="1:1">
      <c r="A2124" s="240"/>
    </row>
    <row r="2125" spans="1:1">
      <c r="A2125" s="240"/>
    </row>
    <row r="2126" spans="1:1">
      <c r="A2126" s="240"/>
    </row>
    <row r="2127" spans="1:1">
      <c r="A2127" s="240"/>
    </row>
    <row r="2128" spans="1:1">
      <c r="A2128" s="240"/>
    </row>
    <row r="2129" spans="1:1">
      <c r="A2129" s="240"/>
    </row>
    <row r="2130" spans="1:1">
      <c r="A2130" s="240"/>
    </row>
    <row r="2131" spans="1:1">
      <c r="A2131" s="240"/>
    </row>
    <row r="2132" spans="1:1">
      <c r="A2132" s="240"/>
    </row>
    <row r="2133" spans="1:1">
      <c r="A2133" s="240"/>
    </row>
    <row r="2134" spans="1:1">
      <c r="A2134" s="240"/>
    </row>
    <row r="2135" spans="1:1">
      <c r="A2135" s="240"/>
    </row>
    <row r="2136" spans="1:1">
      <c r="A2136" s="240"/>
    </row>
    <row r="2137" spans="1:1">
      <c r="A2137" s="240"/>
    </row>
    <row r="2138" spans="1:1">
      <c r="A2138" s="240"/>
    </row>
    <row r="2139" spans="1:1">
      <c r="A2139" s="240"/>
    </row>
    <row r="2140" spans="1:1">
      <c r="A2140" s="240"/>
    </row>
    <row r="2141" spans="1:1">
      <c r="A2141" s="240"/>
    </row>
    <row r="2142" spans="1:1">
      <c r="A2142" s="240"/>
    </row>
    <row r="2143" spans="1:1">
      <c r="A2143" s="240"/>
    </row>
    <row r="2144" spans="1:1">
      <c r="A2144" s="240"/>
    </row>
    <row r="2145" spans="1:1">
      <c r="A2145" s="240"/>
    </row>
    <row r="2146" spans="1:1">
      <c r="A2146" s="240"/>
    </row>
    <row r="2147" spans="1:1">
      <c r="A2147" s="240"/>
    </row>
    <row r="2148" spans="1:1">
      <c r="A2148" s="240"/>
    </row>
    <row r="2149" spans="1:1">
      <c r="A2149" s="240"/>
    </row>
    <row r="2150" spans="1:1">
      <c r="A2150" s="240"/>
    </row>
    <row r="2151" spans="1:1">
      <c r="A2151" s="240"/>
    </row>
    <row r="2152" spans="1:1">
      <c r="A2152" s="240"/>
    </row>
    <row r="2153" spans="1:1">
      <c r="A2153" s="240"/>
    </row>
    <row r="2154" spans="1:1">
      <c r="A2154" s="240"/>
    </row>
    <row r="2155" spans="1:1">
      <c r="A2155" s="240"/>
    </row>
    <row r="2156" spans="1:1">
      <c r="A2156" s="240"/>
    </row>
    <row r="2157" spans="1:1">
      <c r="A2157" s="240"/>
    </row>
    <row r="2158" spans="1:1">
      <c r="A2158" s="240"/>
    </row>
    <row r="2159" spans="1:1">
      <c r="A2159" s="240"/>
    </row>
    <row r="2160" spans="1:1">
      <c r="A2160" s="240"/>
    </row>
    <row r="2161" spans="1:1">
      <c r="A2161" s="240"/>
    </row>
    <row r="2162" spans="1:1">
      <c r="A2162" s="240"/>
    </row>
    <row r="2163" spans="1:1">
      <c r="A2163" s="240"/>
    </row>
    <row r="2164" spans="1:1">
      <c r="A2164" s="240"/>
    </row>
    <row r="2165" spans="1:1">
      <c r="A2165" s="240"/>
    </row>
    <row r="2166" spans="1:1">
      <c r="A2166" s="240"/>
    </row>
    <row r="2167" spans="1:1">
      <c r="A2167" s="240"/>
    </row>
    <row r="2168" spans="1:1">
      <c r="A2168" s="240"/>
    </row>
    <row r="2169" spans="1:1">
      <c r="A2169" s="240"/>
    </row>
    <row r="2170" spans="1:1">
      <c r="A2170" s="240"/>
    </row>
    <row r="2171" spans="1:1">
      <c r="A2171" s="240"/>
    </row>
    <row r="2172" spans="1:1">
      <c r="A2172" s="240"/>
    </row>
    <row r="2173" spans="1:1">
      <c r="A2173" s="240"/>
    </row>
    <row r="2174" spans="1:1">
      <c r="A2174" s="240"/>
    </row>
    <row r="2175" spans="1:1">
      <c r="A2175" s="240"/>
    </row>
    <row r="2176" spans="1:1">
      <c r="A2176" s="240"/>
    </row>
    <row r="2177" spans="1:1">
      <c r="A2177" s="240"/>
    </row>
    <row r="2178" spans="1:1">
      <c r="A2178" s="240"/>
    </row>
    <row r="2179" spans="1:1">
      <c r="A2179" s="240"/>
    </row>
    <row r="2180" spans="1:1">
      <c r="A2180" s="240"/>
    </row>
    <row r="2181" spans="1:1">
      <c r="A2181" s="240"/>
    </row>
    <row r="2182" spans="1:1">
      <c r="A2182" s="240"/>
    </row>
    <row r="2183" spans="1:1">
      <c r="A2183" s="240"/>
    </row>
    <row r="2184" spans="1:1">
      <c r="A2184" s="240"/>
    </row>
    <row r="2185" spans="1:1">
      <c r="A2185" s="240"/>
    </row>
    <row r="2186" spans="1:1">
      <c r="A2186" s="240"/>
    </row>
    <row r="2187" spans="1:1">
      <c r="A2187" s="240"/>
    </row>
    <row r="2188" spans="1:1">
      <c r="A2188" s="240"/>
    </row>
    <row r="2189" spans="1:1">
      <c r="A2189" s="240"/>
    </row>
    <row r="2190" spans="1:1">
      <c r="A2190" s="240"/>
    </row>
    <row r="2191" spans="1:1">
      <c r="A2191" s="240"/>
    </row>
    <row r="2192" spans="1:1">
      <c r="A2192" s="240"/>
    </row>
    <row r="2193" spans="1:1">
      <c r="A2193" s="240"/>
    </row>
    <row r="2194" spans="1:1">
      <c r="A2194" s="240"/>
    </row>
    <row r="2195" spans="1:1">
      <c r="A2195" s="240"/>
    </row>
    <row r="2196" spans="1:1">
      <c r="A2196" s="240"/>
    </row>
    <row r="2197" spans="1:1">
      <c r="A2197" s="240"/>
    </row>
    <row r="2198" spans="1:1">
      <c r="A2198" s="240"/>
    </row>
    <row r="2199" spans="1:1">
      <c r="A2199" s="240"/>
    </row>
    <row r="2200" spans="1:1">
      <c r="A2200" s="240"/>
    </row>
    <row r="2201" spans="1:1">
      <c r="A2201" s="240"/>
    </row>
    <row r="2202" spans="1:1">
      <c r="A2202" s="240"/>
    </row>
    <row r="2203" spans="1:1">
      <c r="A2203" s="240"/>
    </row>
    <row r="2204" spans="1:1">
      <c r="A2204" s="240"/>
    </row>
    <row r="2205" spans="1:1">
      <c r="A2205" s="240"/>
    </row>
    <row r="2206" spans="1:1">
      <c r="A2206" s="240"/>
    </row>
    <row r="2207" spans="1:1">
      <c r="A2207" s="240"/>
    </row>
    <row r="2208" spans="1:1">
      <c r="A2208" s="240"/>
    </row>
    <row r="2209" spans="1:1">
      <c r="A2209" s="240"/>
    </row>
    <row r="2210" spans="1:1">
      <c r="A2210" s="240"/>
    </row>
    <row r="2211" spans="1:1">
      <c r="A2211" s="240"/>
    </row>
    <row r="2212" spans="1:1">
      <c r="A2212" s="240"/>
    </row>
    <row r="2213" spans="1:1">
      <c r="A2213" s="240"/>
    </row>
    <row r="2214" spans="1:1">
      <c r="A2214" s="240"/>
    </row>
    <row r="2215" spans="1:1">
      <c r="A2215" s="240"/>
    </row>
    <row r="2216" spans="1:1">
      <c r="A2216" s="240"/>
    </row>
    <row r="2217" spans="1:1">
      <c r="A2217" s="240"/>
    </row>
    <row r="2218" spans="1:1">
      <c r="A2218" s="240"/>
    </row>
    <row r="2219" spans="1:1">
      <c r="A2219" s="240"/>
    </row>
    <row r="2220" spans="1:1">
      <c r="A2220" s="240"/>
    </row>
    <row r="2221" spans="1:1">
      <c r="A2221" s="240"/>
    </row>
    <row r="2222" spans="1:1">
      <c r="A2222" s="240"/>
    </row>
    <row r="2223" spans="1:1">
      <c r="A2223" s="240"/>
    </row>
    <row r="2224" spans="1:1">
      <c r="A2224" s="240"/>
    </row>
    <row r="2225" spans="1:1">
      <c r="A2225" s="240"/>
    </row>
    <row r="2226" spans="1:1">
      <c r="A2226" s="240"/>
    </row>
    <row r="2227" spans="1:1">
      <c r="A2227" s="240"/>
    </row>
    <row r="2228" spans="1:1">
      <c r="A2228" s="240"/>
    </row>
    <row r="2229" spans="1:1">
      <c r="A2229" s="240"/>
    </row>
    <row r="2230" spans="1:1">
      <c r="A2230" s="240"/>
    </row>
    <row r="2231" spans="1:1">
      <c r="A2231" s="240"/>
    </row>
    <row r="2232" spans="1:1">
      <c r="A2232" s="240"/>
    </row>
    <row r="2233" spans="1:1">
      <c r="A2233" s="240"/>
    </row>
    <row r="2234" spans="1:1">
      <c r="A2234" s="240"/>
    </row>
    <row r="2235" spans="1:1">
      <c r="A2235" s="240"/>
    </row>
    <row r="2236" spans="1:1">
      <c r="A2236" s="240"/>
    </row>
    <row r="2237" spans="1:1">
      <c r="A2237" s="240"/>
    </row>
    <row r="2238" spans="1:1">
      <c r="A2238" s="240"/>
    </row>
    <row r="2239" spans="1:1">
      <c r="A2239" s="240"/>
    </row>
    <row r="2240" spans="1:1">
      <c r="A2240" s="240"/>
    </row>
    <row r="2241" spans="1:1">
      <c r="A2241" s="240"/>
    </row>
    <row r="2242" spans="1:1">
      <c r="A2242" s="240"/>
    </row>
    <row r="2243" spans="1:1">
      <c r="A2243" s="240"/>
    </row>
    <row r="2244" spans="1:1">
      <c r="A2244" s="240"/>
    </row>
    <row r="2245" spans="1:1">
      <c r="A2245" s="240"/>
    </row>
    <row r="2246" spans="1:1">
      <c r="A2246" s="240"/>
    </row>
    <row r="2247" spans="1:1">
      <c r="A2247" s="240"/>
    </row>
    <row r="2248" spans="1:1">
      <c r="A2248" s="240"/>
    </row>
    <row r="2249" spans="1:1">
      <c r="A2249" s="240"/>
    </row>
    <row r="2250" spans="1:1">
      <c r="A2250" s="240"/>
    </row>
    <row r="2251" spans="1:1">
      <c r="A2251" s="240"/>
    </row>
    <row r="2252" spans="1:1">
      <c r="A2252" s="240"/>
    </row>
    <row r="2253" spans="1:1">
      <c r="A2253" s="240"/>
    </row>
    <row r="2254" spans="1:1">
      <c r="A2254" s="240"/>
    </row>
    <row r="2255" spans="1:1">
      <c r="A2255" s="240"/>
    </row>
    <row r="2256" spans="1:1">
      <c r="A2256" s="240"/>
    </row>
    <row r="2257" spans="1:1">
      <c r="A2257" s="240"/>
    </row>
    <row r="2258" spans="1:1">
      <c r="A2258" s="240"/>
    </row>
    <row r="2259" spans="1:1">
      <c r="A2259" s="240"/>
    </row>
    <row r="2260" spans="1:1">
      <c r="A2260" s="240"/>
    </row>
    <row r="2261" spans="1:1">
      <c r="A2261" s="240"/>
    </row>
    <row r="2262" spans="1:1">
      <c r="A2262" s="240"/>
    </row>
    <row r="2263" spans="1:1">
      <c r="A2263" s="240"/>
    </row>
    <row r="2264" spans="1:1">
      <c r="A2264" s="240"/>
    </row>
    <row r="2265" spans="1:1">
      <c r="A2265" s="240"/>
    </row>
    <row r="2266" spans="1:1">
      <c r="A2266" s="240"/>
    </row>
    <row r="2267" spans="1:1">
      <c r="A2267" s="240"/>
    </row>
    <row r="2268" spans="1:1">
      <c r="A2268" s="240"/>
    </row>
    <row r="2269" spans="1:1">
      <c r="A2269" s="240"/>
    </row>
    <row r="2270" spans="1:1">
      <c r="A2270" s="240"/>
    </row>
    <row r="2271" spans="1:1">
      <c r="A2271" s="240"/>
    </row>
    <row r="2272" spans="1:1">
      <c r="A2272" s="240"/>
    </row>
    <row r="2273" spans="1:1">
      <c r="A2273" s="240"/>
    </row>
    <row r="2274" spans="1:1">
      <c r="A2274" s="240"/>
    </row>
    <row r="2275" spans="1:1">
      <c r="A2275" s="240"/>
    </row>
    <row r="2276" spans="1:1">
      <c r="A2276" s="240"/>
    </row>
    <row r="2277" spans="1:1">
      <c r="A2277" s="240"/>
    </row>
    <row r="2278" spans="1:1">
      <c r="A2278" s="240"/>
    </row>
    <row r="2279" spans="1:1">
      <c r="A2279" s="240"/>
    </row>
    <row r="2280" spans="1:1">
      <c r="A2280" s="240"/>
    </row>
    <row r="2281" spans="1:1">
      <c r="A2281" s="240"/>
    </row>
    <row r="2282" spans="1:1">
      <c r="A2282" s="240"/>
    </row>
    <row r="2283" spans="1:1">
      <c r="A2283" s="240"/>
    </row>
    <row r="2284" spans="1:1">
      <c r="A2284" s="240"/>
    </row>
    <row r="2285" spans="1:1">
      <c r="A2285" s="240"/>
    </row>
    <row r="2286" spans="1:1">
      <c r="A2286" s="240"/>
    </row>
    <row r="2287" spans="1:1">
      <c r="A2287" s="240"/>
    </row>
    <row r="2288" spans="1:1">
      <c r="A2288" s="240"/>
    </row>
    <row r="2289" spans="1:1">
      <c r="A2289" s="240"/>
    </row>
    <row r="2290" spans="1:1">
      <c r="A2290" s="240"/>
    </row>
    <row r="2291" spans="1:1">
      <c r="A2291" s="240"/>
    </row>
    <row r="2292" spans="1:1">
      <c r="A2292" s="240"/>
    </row>
    <row r="2293" spans="1:1">
      <c r="A2293" s="240"/>
    </row>
    <row r="2294" spans="1:1">
      <c r="A2294" s="240"/>
    </row>
    <row r="2295" spans="1:1">
      <c r="A2295" s="240"/>
    </row>
    <row r="2296" spans="1:1">
      <c r="A2296" s="240"/>
    </row>
    <row r="2297" spans="1:1">
      <c r="A2297" s="240"/>
    </row>
    <row r="2298" spans="1:1">
      <c r="A2298" s="240"/>
    </row>
    <row r="2299" spans="1:1">
      <c r="A2299" s="240"/>
    </row>
    <row r="2300" spans="1:1">
      <c r="A2300" s="240"/>
    </row>
    <row r="2301" spans="1:1">
      <c r="A2301" s="240"/>
    </row>
    <row r="2302" spans="1:1">
      <c r="A2302" s="240"/>
    </row>
    <row r="2303" spans="1:1">
      <c r="A2303" s="240"/>
    </row>
    <row r="2304" spans="1:1">
      <c r="A2304" s="240"/>
    </row>
    <row r="2305" spans="1:1">
      <c r="A2305" s="240"/>
    </row>
    <row r="2306" spans="1:1">
      <c r="A2306" s="240"/>
    </row>
    <row r="2307" spans="1:1">
      <c r="A2307" s="240"/>
    </row>
    <row r="2308" spans="1:1">
      <c r="A2308" s="240"/>
    </row>
    <row r="2309" spans="1:1">
      <c r="A2309" s="240"/>
    </row>
    <row r="2310" spans="1:1">
      <c r="A2310" s="240"/>
    </row>
    <row r="2311" spans="1:1">
      <c r="A2311" s="240"/>
    </row>
    <row r="2312" spans="1:1">
      <c r="A2312" s="240"/>
    </row>
    <row r="2313" spans="1:1">
      <c r="A2313" s="240"/>
    </row>
    <row r="2314" spans="1:1">
      <c r="A2314" s="240"/>
    </row>
    <row r="2315" spans="1:1">
      <c r="A2315" s="240"/>
    </row>
    <row r="2316" spans="1:1">
      <c r="A2316" s="240"/>
    </row>
    <row r="2317" spans="1:1">
      <c r="A2317" s="240"/>
    </row>
    <row r="2318" spans="1:1">
      <c r="A2318" s="240"/>
    </row>
    <row r="2319" spans="1:1">
      <c r="A2319" s="240"/>
    </row>
    <row r="2320" spans="1:1">
      <c r="A2320" s="240"/>
    </row>
    <row r="2321" spans="1:1">
      <c r="A2321" s="240"/>
    </row>
    <row r="2322" spans="1:1">
      <c r="A2322" s="240"/>
    </row>
    <row r="2323" spans="1:1">
      <c r="A2323" s="240"/>
    </row>
    <row r="2324" spans="1:1">
      <c r="A2324" s="240"/>
    </row>
    <row r="2325" spans="1:1">
      <c r="A2325" s="240"/>
    </row>
    <row r="2326" spans="1:1">
      <c r="A2326" s="240"/>
    </row>
    <row r="2327" spans="1:1">
      <c r="A2327" s="240"/>
    </row>
    <row r="2328" spans="1:1">
      <c r="A2328" s="240"/>
    </row>
    <row r="2329" spans="1:1">
      <c r="A2329" s="240"/>
    </row>
    <row r="2330" spans="1:1">
      <c r="A2330" s="240"/>
    </row>
    <row r="2331" spans="1:1">
      <c r="A2331" s="240"/>
    </row>
    <row r="2332" spans="1:1">
      <c r="A2332" s="240"/>
    </row>
    <row r="2333" spans="1:1">
      <c r="A2333" s="240"/>
    </row>
    <row r="2334" spans="1:1">
      <c r="A2334" s="240"/>
    </row>
    <row r="2335" spans="1:1">
      <c r="A2335" s="240"/>
    </row>
    <row r="2336" spans="1:1">
      <c r="A2336" s="240"/>
    </row>
    <row r="2337" spans="1:1">
      <c r="A2337" s="240"/>
    </row>
    <row r="2338" spans="1:1">
      <c r="A2338" s="240"/>
    </row>
    <row r="2339" spans="1:1">
      <c r="A2339" s="240"/>
    </row>
    <row r="2340" spans="1:1">
      <c r="A2340" s="240"/>
    </row>
    <row r="2341" spans="1:1">
      <c r="A2341" s="240"/>
    </row>
    <row r="2342" spans="1:1">
      <c r="A2342" s="240"/>
    </row>
    <row r="2343" spans="1:1">
      <c r="A2343" s="240"/>
    </row>
    <row r="2344" spans="1:1">
      <c r="A2344" s="240"/>
    </row>
    <row r="2345" spans="1:1">
      <c r="A2345" s="240"/>
    </row>
    <row r="2346" spans="1:1">
      <c r="A2346" s="240"/>
    </row>
    <row r="2347" spans="1:1">
      <c r="A2347" s="240"/>
    </row>
    <row r="2348" spans="1:1">
      <c r="A2348" s="240"/>
    </row>
    <row r="2349" spans="1:1">
      <c r="A2349" s="240"/>
    </row>
    <row r="2350" spans="1:1">
      <c r="A2350" s="240"/>
    </row>
    <row r="2351" spans="1:1">
      <c r="A2351" s="240"/>
    </row>
    <row r="2352" spans="1:1">
      <c r="A2352" s="240"/>
    </row>
    <row r="2353" spans="1:1">
      <c r="A2353" s="240"/>
    </row>
    <row r="2354" spans="1:1">
      <c r="A2354" s="240"/>
    </row>
    <row r="2355" spans="1:1">
      <c r="A2355" s="240"/>
    </row>
    <row r="2356" spans="1:1">
      <c r="A2356" s="240"/>
    </row>
    <row r="2357" spans="1:1">
      <c r="A2357" s="240"/>
    </row>
    <row r="2358" spans="1:1">
      <c r="A2358" s="240"/>
    </row>
    <row r="2359" spans="1:1">
      <c r="A2359" s="240"/>
    </row>
    <row r="2360" spans="1:1">
      <c r="A2360" s="240"/>
    </row>
    <row r="2361" spans="1:1">
      <c r="A2361" s="240"/>
    </row>
    <row r="2362" spans="1:1">
      <c r="A2362" s="240"/>
    </row>
    <row r="2363" spans="1:1">
      <c r="A2363" s="240"/>
    </row>
    <row r="2364" spans="1:1">
      <c r="A2364" s="240"/>
    </row>
    <row r="2365" spans="1:1">
      <c r="A2365" s="240"/>
    </row>
    <row r="2366" spans="1:1">
      <c r="A2366" s="240"/>
    </row>
    <row r="2367" spans="1:1">
      <c r="A2367" s="240"/>
    </row>
    <row r="2368" spans="1:1">
      <c r="A2368" s="240"/>
    </row>
    <row r="2369" spans="1:1">
      <c r="A2369" s="240"/>
    </row>
    <row r="2370" spans="1:1">
      <c r="A2370" s="240"/>
    </row>
    <row r="2371" spans="1:1">
      <c r="A2371" s="240"/>
    </row>
    <row r="2372" spans="1:1">
      <c r="A2372" s="240"/>
    </row>
    <row r="2373" spans="1:1">
      <c r="A2373" s="240"/>
    </row>
    <row r="2374" spans="1:1">
      <c r="A2374" s="240"/>
    </row>
    <row r="2375" spans="1:1">
      <c r="A2375" s="240"/>
    </row>
    <row r="2376" spans="1:1">
      <c r="A2376" s="240"/>
    </row>
    <row r="2377" spans="1:1">
      <c r="A2377" s="240"/>
    </row>
    <row r="2378" spans="1:1">
      <c r="A2378" s="240"/>
    </row>
    <row r="2379" spans="1:1">
      <c r="A2379" s="240"/>
    </row>
    <row r="2380" spans="1:1">
      <c r="A2380" s="240"/>
    </row>
    <row r="2381" spans="1:1">
      <c r="A2381" s="240"/>
    </row>
    <row r="2382" spans="1:1">
      <c r="A2382" s="240"/>
    </row>
    <row r="2383" spans="1:1">
      <c r="A2383" s="240"/>
    </row>
    <row r="2384" spans="1:1">
      <c r="A2384" s="240"/>
    </row>
    <row r="2385" spans="1:1">
      <c r="A2385" s="240"/>
    </row>
    <row r="2386" spans="1:1">
      <c r="A2386" s="240"/>
    </row>
    <row r="2387" spans="1:1">
      <c r="A2387" s="240"/>
    </row>
    <row r="2388" spans="1:1">
      <c r="A2388" s="240"/>
    </row>
    <row r="2389" spans="1:1">
      <c r="A2389" s="240"/>
    </row>
    <row r="2390" spans="1:1">
      <c r="A2390" s="240"/>
    </row>
    <row r="2391" spans="1:1">
      <c r="A2391" s="240"/>
    </row>
    <row r="2392" spans="1:1">
      <c r="A2392" s="240"/>
    </row>
    <row r="2393" spans="1:1">
      <c r="A2393" s="240"/>
    </row>
    <row r="2394" spans="1:1">
      <c r="A2394" s="240"/>
    </row>
    <row r="2395" spans="1:1">
      <c r="A2395" s="240"/>
    </row>
    <row r="2396" spans="1:1">
      <c r="A2396" s="240"/>
    </row>
    <row r="2397" spans="1:1">
      <c r="A2397" s="240"/>
    </row>
    <row r="2398" spans="1:1">
      <c r="A2398" s="240"/>
    </row>
    <row r="2399" spans="1:1">
      <c r="A2399" s="240"/>
    </row>
    <row r="2400" spans="1:1">
      <c r="A2400" s="240"/>
    </row>
    <row r="2401" spans="1:1">
      <c r="A2401" s="240"/>
    </row>
    <row r="2402" spans="1:1">
      <c r="A2402" s="240"/>
    </row>
    <row r="2403" spans="1:1">
      <c r="A2403" s="240"/>
    </row>
    <row r="2404" spans="1:1">
      <c r="A2404" s="240"/>
    </row>
    <row r="2405" spans="1:1">
      <c r="A2405" s="240"/>
    </row>
    <row r="2406" spans="1:1">
      <c r="A2406" s="240"/>
    </row>
    <row r="2407" spans="1:1">
      <c r="A2407" s="240"/>
    </row>
    <row r="2408" spans="1:1">
      <c r="A2408" s="240"/>
    </row>
    <row r="2409" spans="1:1">
      <c r="A2409" s="240"/>
    </row>
    <row r="2410" spans="1:1">
      <c r="A2410" s="240"/>
    </row>
    <row r="2411" spans="1:1">
      <c r="A2411" s="240"/>
    </row>
    <row r="2412" spans="1:1">
      <c r="A2412" s="240"/>
    </row>
    <row r="2413" spans="1:1">
      <c r="A2413" s="240"/>
    </row>
    <row r="2414" spans="1:1">
      <c r="A2414" s="240"/>
    </row>
    <row r="2415" spans="1:1">
      <c r="A2415" s="240"/>
    </row>
    <row r="2416" spans="1:1">
      <c r="A2416" s="240"/>
    </row>
    <row r="2417" spans="1:1">
      <c r="A2417" s="240"/>
    </row>
    <row r="2418" spans="1:1">
      <c r="A2418" s="240"/>
    </row>
    <row r="2419" spans="1:1">
      <c r="A2419" s="240"/>
    </row>
    <row r="2420" spans="1:1">
      <c r="A2420" s="240"/>
    </row>
    <row r="2421" spans="1:1">
      <c r="A2421" s="240"/>
    </row>
    <row r="2422" spans="1:1">
      <c r="A2422" s="240"/>
    </row>
    <row r="2423" spans="1:1">
      <c r="A2423" s="240"/>
    </row>
    <row r="2424" spans="1:1">
      <c r="A2424" s="240"/>
    </row>
    <row r="2425" spans="1:1">
      <c r="A2425" s="240"/>
    </row>
    <row r="2426" spans="1:1">
      <c r="A2426" s="240"/>
    </row>
    <row r="2427" spans="1:1">
      <c r="A2427" s="240"/>
    </row>
    <row r="2428" spans="1:1">
      <c r="A2428" s="240"/>
    </row>
    <row r="2429" spans="1:1">
      <c r="A2429" s="240"/>
    </row>
    <row r="2430" spans="1:1">
      <c r="A2430" s="240"/>
    </row>
    <row r="2431" spans="1:1">
      <c r="A2431" s="240"/>
    </row>
    <row r="2432" spans="1:1">
      <c r="A2432" s="240"/>
    </row>
    <row r="2433" spans="1:1">
      <c r="A2433" s="240"/>
    </row>
    <row r="2434" spans="1:1">
      <c r="A2434" s="240"/>
    </row>
    <row r="2435" spans="1:1">
      <c r="A2435" s="240"/>
    </row>
    <row r="2436" spans="1:1">
      <c r="A2436" s="240"/>
    </row>
    <row r="2437" spans="1:1">
      <c r="A2437" s="240"/>
    </row>
    <row r="2438" spans="1:1">
      <c r="A2438" s="240"/>
    </row>
    <row r="2439" spans="1:1">
      <c r="A2439" s="240"/>
    </row>
    <row r="2440" spans="1:1">
      <c r="A2440" s="240"/>
    </row>
    <row r="2441" spans="1:1">
      <c r="A2441" s="240"/>
    </row>
    <row r="2442" spans="1:1">
      <c r="A2442" s="240"/>
    </row>
    <row r="2443" spans="1:1">
      <c r="A2443" s="240"/>
    </row>
    <row r="2444" spans="1:1">
      <c r="A2444" s="240"/>
    </row>
    <row r="2445" spans="1:1">
      <c r="A2445" s="240"/>
    </row>
    <row r="2446" spans="1:1">
      <c r="A2446" s="240"/>
    </row>
    <row r="2447" spans="1:1">
      <c r="A2447" s="240"/>
    </row>
    <row r="2448" spans="1:1">
      <c r="A2448" s="240"/>
    </row>
    <row r="2449" spans="1:1">
      <c r="A2449" s="240"/>
    </row>
    <row r="2450" spans="1:1">
      <c r="A2450" s="240"/>
    </row>
    <row r="2451" spans="1:1">
      <c r="A2451" s="240"/>
    </row>
    <row r="2452" spans="1:1">
      <c r="A2452" s="240"/>
    </row>
    <row r="2453" spans="1:1">
      <c r="A2453" s="240"/>
    </row>
    <row r="2454" spans="1:1">
      <c r="A2454" s="240"/>
    </row>
    <row r="2455" spans="1:1">
      <c r="A2455" s="240"/>
    </row>
    <row r="2456" spans="1:1">
      <c r="A2456" s="240"/>
    </row>
    <row r="2457" spans="1:1">
      <c r="A2457" s="240"/>
    </row>
    <row r="2458" spans="1:1">
      <c r="A2458" s="240"/>
    </row>
    <row r="2459" spans="1:1">
      <c r="A2459" s="240"/>
    </row>
    <row r="2460" spans="1:1">
      <c r="A2460" s="240"/>
    </row>
    <row r="2461" spans="1:1">
      <c r="A2461" s="240"/>
    </row>
    <row r="2462" spans="1:1">
      <c r="A2462" s="240"/>
    </row>
    <row r="2463" spans="1:1">
      <c r="A2463" s="240"/>
    </row>
    <row r="2464" spans="1:1">
      <c r="A2464" s="240"/>
    </row>
    <row r="2465" spans="1:1">
      <c r="A2465" s="240"/>
    </row>
    <row r="2466" spans="1:1">
      <c r="A2466" s="240"/>
    </row>
    <row r="2467" spans="1:1">
      <c r="A2467" s="240"/>
    </row>
    <row r="2468" spans="1:1">
      <c r="A2468" s="240"/>
    </row>
    <row r="2469" spans="1:1">
      <c r="A2469" s="240"/>
    </row>
    <row r="2470" spans="1:1">
      <c r="A2470" s="240"/>
    </row>
    <row r="2471" spans="1:1">
      <c r="A2471" s="240"/>
    </row>
    <row r="2472" spans="1:1">
      <c r="A2472" s="240"/>
    </row>
    <row r="2473" spans="1:1">
      <c r="A2473" s="240"/>
    </row>
    <row r="2474" spans="1:1">
      <c r="A2474" s="240"/>
    </row>
    <row r="2475" spans="1:1">
      <c r="A2475" s="240"/>
    </row>
    <row r="2476" spans="1:1">
      <c r="A2476" s="240"/>
    </row>
    <row r="2477" spans="1:1">
      <c r="A2477" s="240"/>
    </row>
    <row r="2478" spans="1:1">
      <c r="A2478" s="240"/>
    </row>
    <row r="2479" spans="1:1">
      <c r="A2479" s="240"/>
    </row>
    <row r="2480" spans="1:1">
      <c r="A2480" s="240"/>
    </row>
    <row r="2481" spans="1:1">
      <c r="A2481" s="240"/>
    </row>
    <row r="2482" spans="1:1">
      <c r="A2482" s="240"/>
    </row>
    <row r="2483" spans="1:1">
      <c r="A2483" s="240"/>
    </row>
    <row r="2484" spans="1:1">
      <c r="A2484" s="240"/>
    </row>
    <row r="2485" spans="1:1">
      <c r="A2485" s="240"/>
    </row>
    <row r="2486" spans="1:1">
      <c r="A2486" s="240"/>
    </row>
    <row r="2487" spans="1:1">
      <c r="A2487" s="240"/>
    </row>
    <row r="2488" spans="1:1">
      <c r="A2488" s="240"/>
    </row>
    <row r="2489" spans="1:1">
      <c r="A2489" s="240"/>
    </row>
    <row r="2490" spans="1:1">
      <c r="A2490" s="240"/>
    </row>
    <row r="2491" spans="1:1">
      <c r="A2491" s="240"/>
    </row>
    <row r="2492" spans="1:1">
      <c r="A2492" s="240"/>
    </row>
    <row r="2493" spans="1:1">
      <c r="A2493" s="240"/>
    </row>
    <row r="2494" spans="1:1">
      <c r="A2494" s="240"/>
    </row>
    <row r="2495" spans="1:1">
      <c r="A2495" s="240"/>
    </row>
    <row r="2496" spans="1:1">
      <c r="A2496" s="240"/>
    </row>
    <row r="2497" spans="1:1">
      <c r="A2497" s="240"/>
    </row>
    <row r="2498" spans="1:1">
      <c r="A2498" s="240"/>
    </row>
    <row r="2499" spans="1:1">
      <c r="A2499" s="240"/>
    </row>
    <row r="2500" spans="1:1">
      <c r="A2500" s="240"/>
    </row>
    <row r="2501" spans="1:1">
      <c r="A2501" s="240"/>
    </row>
    <row r="2502" spans="1:1">
      <c r="A2502" s="240"/>
    </row>
    <row r="2503" spans="1:1">
      <c r="A2503" s="240"/>
    </row>
    <row r="2504" spans="1:1">
      <c r="A2504" s="240"/>
    </row>
    <row r="2505" spans="1:1">
      <c r="A2505" s="240"/>
    </row>
    <row r="2506" spans="1:1">
      <c r="A2506" s="240"/>
    </row>
    <row r="2507" spans="1:1">
      <c r="A2507" s="240"/>
    </row>
    <row r="2508" spans="1:1">
      <c r="A2508" s="240"/>
    </row>
    <row r="2509" spans="1:1">
      <c r="A2509" s="240"/>
    </row>
    <row r="2510" spans="1:1">
      <c r="A2510" s="240"/>
    </row>
    <row r="2511" spans="1:1">
      <c r="A2511" s="240"/>
    </row>
    <row r="2512" spans="1:1">
      <c r="A2512" s="240"/>
    </row>
    <row r="2513" spans="1:1">
      <c r="A2513" s="240"/>
    </row>
    <row r="2514" spans="1:1">
      <c r="A2514" s="240"/>
    </row>
    <row r="2515" spans="1:1">
      <c r="A2515" s="240"/>
    </row>
    <row r="2516" spans="1:1">
      <c r="A2516" s="240"/>
    </row>
    <row r="2517" spans="1:1">
      <c r="A2517" s="240"/>
    </row>
    <row r="2518" spans="1:1">
      <c r="A2518" s="240"/>
    </row>
    <row r="2519" spans="1:1">
      <c r="A2519" s="240"/>
    </row>
    <row r="2520" spans="1:1">
      <c r="A2520" s="240"/>
    </row>
    <row r="2521" spans="1:1">
      <c r="A2521" s="240"/>
    </row>
    <row r="2522" spans="1:1">
      <c r="A2522" s="240"/>
    </row>
    <row r="2523" spans="1:1">
      <c r="A2523" s="240"/>
    </row>
    <row r="2524" spans="1:1">
      <c r="A2524" s="240"/>
    </row>
    <row r="2525" spans="1:1">
      <c r="A2525" s="240"/>
    </row>
    <row r="2526" spans="1:1">
      <c r="A2526" s="240"/>
    </row>
    <row r="2527" spans="1:1">
      <c r="A2527" s="240"/>
    </row>
    <row r="2528" spans="1:1">
      <c r="A2528" s="240"/>
    </row>
    <row r="2529" spans="1:1">
      <c r="A2529" s="240"/>
    </row>
    <row r="2530" spans="1:1">
      <c r="A2530" s="240"/>
    </row>
    <row r="2531" spans="1:1">
      <c r="A2531" s="240"/>
    </row>
    <row r="2532" spans="1:1">
      <c r="A2532" s="240"/>
    </row>
    <row r="2533" spans="1:1">
      <c r="A2533" s="240"/>
    </row>
    <row r="2534" spans="1:1">
      <c r="A2534" s="240"/>
    </row>
    <row r="2535" spans="1:1">
      <c r="A2535" s="240"/>
    </row>
    <row r="2536" spans="1:1">
      <c r="A2536" s="240"/>
    </row>
    <row r="2537" spans="1:1">
      <c r="A2537" s="240"/>
    </row>
    <row r="2538" spans="1:1">
      <c r="A2538" s="240"/>
    </row>
    <row r="2539" spans="1:1">
      <c r="A2539" s="240"/>
    </row>
    <row r="2540" spans="1:1">
      <c r="A2540" s="240"/>
    </row>
    <row r="2541" spans="1:1">
      <c r="A2541" s="240"/>
    </row>
    <row r="2542" spans="1:1">
      <c r="A2542" s="240"/>
    </row>
    <row r="2543" spans="1:1">
      <c r="A2543" s="240"/>
    </row>
    <row r="2544" spans="1:1">
      <c r="A2544" s="240"/>
    </row>
    <row r="2545" spans="1:1">
      <c r="A2545" s="240"/>
    </row>
    <row r="2546" spans="1:1">
      <c r="A2546" s="240"/>
    </row>
    <row r="2547" spans="1:1">
      <c r="A2547" s="240"/>
    </row>
    <row r="2548" spans="1:1">
      <c r="A2548" s="240"/>
    </row>
    <row r="2549" spans="1:1">
      <c r="A2549" s="240"/>
    </row>
    <row r="2550" spans="1:1">
      <c r="A2550" s="240"/>
    </row>
    <row r="2551" spans="1:1">
      <c r="A2551" s="240"/>
    </row>
    <row r="2552" spans="1:1">
      <c r="A2552" s="240"/>
    </row>
    <row r="2553" spans="1:1">
      <c r="A2553" s="240"/>
    </row>
    <row r="2554" spans="1:1">
      <c r="A2554" s="240"/>
    </row>
    <row r="2555" spans="1:1">
      <c r="A2555" s="240"/>
    </row>
    <row r="2556" spans="1:1">
      <c r="A2556" s="240"/>
    </row>
    <row r="2557" spans="1:1">
      <c r="A2557" s="240"/>
    </row>
    <row r="2558" spans="1:1">
      <c r="A2558" s="240"/>
    </row>
    <row r="2559" spans="1:1">
      <c r="A2559" s="240"/>
    </row>
    <row r="2560" spans="1:1">
      <c r="A2560" s="240"/>
    </row>
    <row r="2561" spans="1:1">
      <c r="A2561" s="240"/>
    </row>
    <row r="2562" spans="1:1">
      <c r="A2562" s="240"/>
    </row>
    <row r="2563" spans="1:1">
      <c r="A2563" s="240"/>
    </row>
    <row r="2564" spans="1:1">
      <c r="A2564" s="240"/>
    </row>
    <row r="2565" spans="1:1">
      <c r="A2565" s="240"/>
    </row>
    <row r="2566" spans="1:1">
      <c r="A2566" s="240"/>
    </row>
    <row r="2567" spans="1:1">
      <c r="A2567" s="240"/>
    </row>
    <row r="2568" spans="1:1">
      <c r="A2568" s="240"/>
    </row>
    <row r="2569" spans="1:1">
      <c r="A2569" s="240"/>
    </row>
    <row r="2570" spans="1:1">
      <c r="A2570" s="240"/>
    </row>
    <row r="2571" spans="1:1">
      <c r="A2571" s="240"/>
    </row>
    <row r="2572" spans="1:1">
      <c r="A2572" s="240"/>
    </row>
    <row r="2573" spans="1:1">
      <c r="A2573" s="240"/>
    </row>
    <row r="2574" spans="1:1">
      <c r="A2574" s="240"/>
    </row>
    <row r="2575" spans="1:1">
      <c r="A2575" s="240"/>
    </row>
    <row r="2576" spans="1:1">
      <c r="A2576" s="240"/>
    </row>
    <row r="2577" spans="1:1">
      <c r="A2577" s="240"/>
    </row>
    <row r="2578" spans="1:1">
      <c r="A2578" s="240"/>
    </row>
    <row r="2579" spans="1:1">
      <c r="A2579" s="240"/>
    </row>
    <row r="2580" spans="1:1">
      <c r="A2580" s="240"/>
    </row>
    <row r="2581" spans="1:1">
      <c r="A2581" s="240"/>
    </row>
    <row r="2582" spans="1:1">
      <c r="A2582" s="240"/>
    </row>
    <row r="2583" spans="1:1">
      <c r="A2583" s="240"/>
    </row>
    <row r="2584" spans="1:1">
      <c r="A2584" s="240"/>
    </row>
    <row r="2585" spans="1:1">
      <c r="A2585" s="240"/>
    </row>
    <row r="2586" spans="1:1">
      <c r="A2586" s="240"/>
    </row>
    <row r="2587" spans="1:1">
      <c r="A2587" s="240"/>
    </row>
    <row r="2588" spans="1:1">
      <c r="A2588" s="240"/>
    </row>
    <row r="2589" spans="1:1">
      <c r="A2589" s="240"/>
    </row>
    <row r="2590" spans="1:1">
      <c r="A2590" s="240"/>
    </row>
    <row r="2591" spans="1:1">
      <c r="A2591" s="240"/>
    </row>
    <row r="2592" spans="1:1">
      <c r="A2592" s="240"/>
    </row>
    <row r="2593" spans="1:1">
      <c r="A2593" s="240"/>
    </row>
    <row r="2594" spans="1:1">
      <c r="A2594" s="240"/>
    </row>
    <row r="2595" spans="1:1">
      <c r="A2595" s="240"/>
    </row>
    <row r="2596" spans="1:1">
      <c r="A2596" s="240"/>
    </row>
    <row r="2597" spans="1:1">
      <c r="A2597" s="240"/>
    </row>
    <row r="2598" spans="1:1">
      <c r="A2598" s="240"/>
    </row>
    <row r="2599" spans="1:1">
      <c r="A2599" s="240"/>
    </row>
    <row r="2600" spans="1:1">
      <c r="A2600" s="240"/>
    </row>
    <row r="2601" spans="1:1">
      <c r="A2601" s="240"/>
    </row>
    <row r="2602" spans="1:1">
      <c r="A2602" s="240"/>
    </row>
    <row r="2603" spans="1:1">
      <c r="A2603" s="240"/>
    </row>
    <row r="2604" spans="1:1">
      <c r="A2604" s="240"/>
    </row>
    <row r="2605" spans="1:1">
      <c r="A2605" s="240"/>
    </row>
    <row r="2606" spans="1:1">
      <c r="A2606" s="240"/>
    </row>
    <row r="2607" spans="1:1">
      <c r="A2607" s="240"/>
    </row>
    <row r="2608" spans="1:1">
      <c r="A2608" s="240"/>
    </row>
    <row r="2609" spans="1:1">
      <c r="A2609" s="240"/>
    </row>
    <row r="2610" spans="1:1">
      <c r="A2610" s="240"/>
    </row>
    <row r="2611" spans="1:1">
      <c r="A2611" s="240"/>
    </row>
    <row r="2612" spans="1:1">
      <c r="A2612" s="240"/>
    </row>
    <row r="2613" spans="1:1">
      <c r="A2613" s="240"/>
    </row>
    <row r="2614" spans="1:1">
      <c r="A2614" s="240"/>
    </row>
    <row r="2615" spans="1:1">
      <c r="A2615" s="240"/>
    </row>
    <row r="2616" spans="1:1">
      <c r="A2616" s="240"/>
    </row>
    <row r="2617" spans="1:1">
      <c r="A2617" s="240"/>
    </row>
    <row r="2618" spans="1:1">
      <c r="A2618" s="240"/>
    </row>
    <row r="2619" spans="1:1">
      <c r="A2619" s="240"/>
    </row>
    <row r="2620" spans="1:1">
      <c r="A2620" s="240"/>
    </row>
    <row r="2621" spans="1:1">
      <c r="A2621" s="240"/>
    </row>
    <row r="2622" spans="1:1">
      <c r="A2622" s="240"/>
    </row>
    <row r="2623" spans="1:1">
      <c r="A2623" s="240"/>
    </row>
    <row r="2624" spans="1:1">
      <c r="A2624" s="240"/>
    </row>
    <row r="2625" spans="1:1">
      <c r="A2625" s="240"/>
    </row>
    <row r="2626" spans="1:1">
      <c r="A2626" s="240"/>
    </row>
    <row r="2627" spans="1:1">
      <c r="A2627" s="240"/>
    </row>
    <row r="2628" spans="1:1">
      <c r="A2628" s="240"/>
    </row>
    <row r="2629" spans="1:1">
      <c r="A2629" s="240"/>
    </row>
    <row r="2630" spans="1:1">
      <c r="A2630" s="240"/>
    </row>
    <row r="2631" spans="1:1">
      <c r="A2631" s="240"/>
    </row>
    <row r="2632" spans="1:1">
      <c r="A2632" s="240"/>
    </row>
    <row r="2633" spans="1:1">
      <c r="A2633" s="240"/>
    </row>
    <row r="2634" spans="1:1">
      <c r="A2634" s="240"/>
    </row>
    <row r="2635" spans="1:1">
      <c r="A2635" s="240"/>
    </row>
    <row r="2636" spans="1:1">
      <c r="A2636" s="240"/>
    </row>
    <row r="2637" spans="1:1">
      <c r="A2637" s="240"/>
    </row>
    <row r="2638" spans="1:1">
      <c r="A2638" s="240"/>
    </row>
    <row r="2639" spans="1:1">
      <c r="A2639" s="240"/>
    </row>
    <row r="2640" spans="1:1">
      <c r="A2640" s="240"/>
    </row>
    <row r="2641" spans="1:1">
      <c r="A2641" s="240"/>
    </row>
    <row r="2642" spans="1:1">
      <c r="A2642" s="240"/>
    </row>
    <row r="2643" spans="1:1">
      <c r="A2643" s="240"/>
    </row>
    <row r="2644" spans="1:1">
      <c r="A2644" s="240"/>
    </row>
    <row r="2645" spans="1:1">
      <c r="A2645" s="240"/>
    </row>
    <row r="2646" spans="1:1">
      <c r="A2646" s="240"/>
    </row>
    <row r="2647" spans="1:1">
      <c r="A2647" s="240"/>
    </row>
    <row r="2648" spans="1:1">
      <c r="A2648" s="240"/>
    </row>
    <row r="2649" spans="1:1">
      <c r="A2649" s="240"/>
    </row>
    <row r="2650" spans="1:1">
      <c r="A2650" s="240"/>
    </row>
    <row r="2651" spans="1:1">
      <c r="A2651" s="240"/>
    </row>
    <row r="2652" spans="1:1">
      <c r="A2652" s="240"/>
    </row>
    <row r="2653" spans="1:1">
      <c r="A2653" s="240"/>
    </row>
    <row r="2654" spans="1:1">
      <c r="A2654" s="240"/>
    </row>
    <row r="2655" spans="1:1">
      <c r="A2655" s="240"/>
    </row>
    <row r="2656" spans="1:1">
      <c r="A2656" s="240"/>
    </row>
    <row r="2657" spans="1:1">
      <c r="A2657" s="240"/>
    </row>
    <row r="2658" spans="1:1">
      <c r="A2658" s="240"/>
    </row>
    <row r="2659" spans="1:1">
      <c r="A2659" s="240"/>
    </row>
    <row r="2660" spans="1:1">
      <c r="A2660" s="240"/>
    </row>
    <row r="2661" spans="1:1">
      <c r="A2661" s="240"/>
    </row>
    <row r="2662" spans="1:1">
      <c r="A2662" s="240"/>
    </row>
    <row r="2663" spans="1:1">
      <c r="A2663" s="240"/>
    </row>
    <row r="2664" spans="1:1">
      <c r="A2664" s="240"/>
    </row>
    <row r="2665" spans="1:1">
      <c r="A2665" s="240"/>
    </row>
    <row r="2666" spans="1:1">
      <c r="A2666" s="240"/>
    </row>
    <row r="2667" spans="1:1">
      <c r="A2667" s="240"/>
    </row>
    <row r="2668" spans="1:1">
      <c r="A2668" s="240"/>
    </row>
    <row r="2669" spans="1:1">
      <c r="A2669" s="240"/>
    </row>
    <row r="2670" spans="1:1">
      <c r="A2670" s="240"/>
    </row>
    <row r="2671" spans="1:1">
      <c r="A2671" s="240"/>
    </row>
    <row r="2672" spans="1:1">
      <c r="A2672" s="240"/>
    </row>
    <row r="2673" spans="1:1">
      <c r="A2673" s="240"/>
    </row>
    <row r="2674" spans="1:1">
      <c r="A2674" s="240"/>
    </row>
    <row r="2675" spans="1:1">
      <c r="A2675" s="240"/>
    </row>
    <row r="2676" spans="1:1">
      <c r="A2676" s="240"/>
    </row>
    <row r="2677" spans="1:1">
      <c r="A2677" s="240"/>
    </row>
    <row r="2678" spans="1:1">
      <c r="A2678" s="240"/>
    </row>
    <row r="2679" spans="1:1">
      <c r="A2679" s="240"/>
    </row>
    <row r="2680" spans="1:1">
      <c r="A2680" s="240"/>
    </row>
    <row r="2681" spans="1:1">
      <c r="A2681" s="240"/>
    </row>
    <row r="2682" spans="1:1">
      <c r="A2682" s="240"/>
    </row>
    <row r="2683" spans="1:1">
      <c r="A2683" s="240"/>
    </row>
    <row r="2684" spans="1:1">
      <c r="A2684" s="240"/>
    </row>
    <row r="2685" spans="1:1">
      <c r="A2685" s="240"/>
    </row>
    <row r="2686" spans="1:1">
      <c r="A2686" s="240"/>
    </row>
    <row r="2687" spans="1:1">
      <c r="A2687" s="240"/>
    </row>
    <row r="2688" spans="1:1">
      <c r="A2688" s="240"/>
    </row>
    <row r="2689" spans="1:1">
      <c r="A2689" s="240"/>
    </row>
    <row r="2690" spans="1:1">
      <c r="A2690" s="240"/>
    </row>
    <row r="2691" spans="1:1">
      <c r="A2691" s="240"/>
    </row>
    <row r="2692" spans="1:1">
      <c r="A2692" s="240"/>
    </row>
    <row r="2693" spans="1:1">
      <c r="A2693" s="240"/>
    </row>
    <row r="2694" spans="1:1">
      <c r="A2694" s="240"/>
    </row>
    <row r="2695" spans="1:1">
      <c r="A2695" s="240"/>
    </row>
    <row r="2696" spans="1:1">
      <c r="A2696" s="240"/>
    </row>
    <row r="2697" spans="1:1">
      <c r="A2697" s="240"/>
    </row>
    <row r="2698" spans="1:1">
      <c r="A2698" s="240"/>
    </row>
    <row r="2699" spans="1:1">
      <c r="A2699" s="240"/>
    </row>
    <row r="2700" spans="1:1">
      <c r="A2700" s="240"/>
    </row>
    <row r="2701" spans="1:1">
      <c r="A2701" s="240"/>
    </row>
    <row r="2702" spans="1:1">
      <c r="A2702" s="240"/>
    </row>
    <row r="2703" spans="1:1">
      <c r="A2703" s="240"/>
    </row>
    <row r="2704" spans="1:1">
      <c r="A2704" s="240"/>
    </row>
    <row r="2705" spans="1:1">
      <c r="A2705" s="240"/>
    </row>
    <row r="2706" spans="1:1">
      <c r="A2706" s="240"/>
    </row>
    <row r="2707" spans="1:1">
      <c r="A2707" s="240"/>
    </row>
    <row r="2708" spans="1:1">
      <c r="A2708" s="240"/>
    </row>
    <row r="2709" spans="1:1">
      <c r="A2709" s="240"/>
    </row>
    <row r="2710" spans="1:1">
      <c r="A2710" s="240"/>
    </row>
    <row r="2711" spans="1:1">
      <c r="A2711" s="240"/>
    </row>
    <row r="2712" spans="1:1">
      <c r="A2712" s="240"/>
    </row>
    <row r="2713" spans="1:1">
      <c r="A2713" s="240"/>
    </row>
    <row r="2714" spans="1:1">
      <c r="A2714" s="240"/>
    </row>
    <row r="2715" spans="1:1">
      <c r="A2715" s="240"/>
    </row>
    <row r="2716" spans="1:1">
      <c r="A2716" s="240"/>
    </row>
    <row r="2717" spans="1:1">
      <c r="A2717" s="240"/>
    </row>
    <row r="2718" spans="1:1">
      <c r="A2718" s="240"/>
    </row>
    <row r="2719" spans="1:1">
      <c r="A2719" s="240"/>
    </row>
    <row r="2720" spans="1:1">
      <c r="A2720" s="240"/>
    </row>
    <row r="2721" spans="1:1">
      <c r="A2721" s="240"/>
    </row>
    <row r="2722" spans="1:1">
      <c r="A2722" s="240"/>
    </row>
    <row r="2723" spans="1:1">
      <c r="A2723" s="240"/>
    </row>
    <row r="2724" spans="1:1">
      <c r="A2724" s="240"/>
    </row>
    <row r="2725" spans="1:1">
      <c r="A2725" s="240"/>
    </row>
    <row r="2726" spans="1:1">
      <c r="A2726" s="240"/>
    </row>
    <row r="2727" spans="1:1">
      <c r="A2727" s="240"/>
    </row>
    <row r="2728" spans="1:1">
      <c r="A2728" s="240"/>
    </row>
    <row r="2729" spans="1:1">
      <c r="A2729" s="240"/>
    </row>
    <row r="2730" spans="1:1">
      <c r="A2730" s="240"/>
    </row>
    <row r="2731" spans="1:1">
      <c r="A2731" s="240"/>
    </row>
    <row r="2732" spans="1:1">
      <c r="A2732" s="240"/>
    </row>
    <row r="2733" spans="1:1">
      <c r="A2733" s="240"/>
    </row>
    <row r="2734" spans="1:1">
      <c r="A2734" s="240"/>
    </row>
    <row r="2735" spans="1:1">
      <c r="A2735" s="240"/>
    </row>
    <row r="2736" spans="1:1">
      <c r="A2736" s="240"/>
    </row>
    <row r="2737" spans="1:1">
      <c r="A2737" s="240"/>
    </row>
    <row r="2738" spans="1:1">
      <c r="A2738" s="240"/>
    </row>
    <row r="2739" spans="1:1">
      <c r="A2739" s="240"/>
    </row>
    <row r="2740" spans="1:1">
      <c r="A2740" s="240"/>
    </row>
    <row r="2741" spans="1:1">
      <c r="A2741" s="240"/>
    </row>
    <row r="2742" spans="1:1">
      <c r="A2742" s="240"/>
    </row>
    <row r="2743" spans="1:1">
      <c r="A2743" s="240"/>
    </row>
    <row r="2744" spans="1:1">
      <c r="A2744" s="240"/>
    </row>
    <row r="2745" spans="1:1">
      <c r="A2745" s="240"/>
    </row>
    <row r="2746" spans="1:1">
      <c r="A2746" s="240"/>
    </row>
    <row r="2747" spans="1:1">
      <c r="A2747" s="240"/>
    </row>
    <row r="2748" spans="1:1">
      <c r="A2748" s="240"/>
    </row>
    <row r="2749" spans="1:1">
      <c r="A2749" s="240"/>
    </row>
    <row r="2750" spans="1:1">
      <c r="A2750" s="240"/>
    </row>
    <row r="2751" spans="1:1">
      <c r="A2751" s="240"/>
    </row>
    <row r="2752" spans="1:1">
      <c r="A2752" s="240"/>
    </row>
    <row r="2753" spans="1:1">
      <c r="A2753" s="240"/>
    </row>
    <row r="2754" spans="1:1">
      <c r="A2754" s="240"/>
    </row>
    <row r="2755" spans="1:1">
      <c r="A2755" s="240"/>
    </row>
    <row r="2756" spans="1:1">
      <c r="A2756" s="240"/>
    </row>
    <row r="2757" spans="1:1">
      <c r="A2757" s="240"/>
    </row>
    <row r="2758" spans="1:1">
      <c r="A2758" s="240"/>
    </row>
    <row r="2759" spans="1:1">
      <c r="A2759" s="240"/>
    </row>
    <row r="2760" spans="1:1">
      <c r="A2760" s="240"/>
    </row>
    <row r="2761" spans="1:1">
      <c r="A2761" s="240"/>
    </row>
    <row r="2762" spans="1:1">
      <c r="A2762" s="240"/>
    </row>
    <row r="2763" spans="1:1">
      <c r="A2763" s="240"/>
    </row>
    <row r="2764" spans="1:1">
      <c r="A2764" s="240"/>
    </row>
    <row r="2765" spans="1:1">
      <c r="A2765" s="240"/>
    </row>
    <row r="2766" spans="1:1">
      <c r="A2766" s="240"/>
    </row>
    <row r="2767" spans="1:1">
      <c r="A2767" s="240"/>
    </row>
    <row r="2768" spans="1:1">
      <c r="A2768" s="240"/>
    </row>
    <row r="2769" spans="1:1">
      <c r="A2769" s="240"/>
    </row>
    <row r="2770" spans="1:1">
      <c r="A2770" s="240"/>
    </row>
    <row r="2771" spans="1:1">
      <c r="A2771" s="240"/>
    </row>
    <row r="2772" spans="1:1">
      <c r="A2772" s="240"/>
    </row>
    <row r="2773" spans="1:1">
      <c r="A2773" s="240"/>
    </row>
    <row r="2774" spans="1:1">
      <c r="A2774" s="240"/>
    </row>
    <row r="2775" spans="1:1">
      <c r="A2775" s="240"/>
    </row>
    <row r="2776" spans="1:1">
      <c r="A2776" s="240"/>
    </row>
    <row r="2777" spans="1:1">
      <c r="A2777" s="240"/>
    </row>
    <row r="2778" spans="1:1">
      <c r="A2778" s="240"/>
    </row>
    <row r="2779" spans="1:1">
      <c r="A2779" s="240"/>
    </row>
    <row r="2780" spans="1:1">
      <c r="A2780" s="240"/>
    </row>
    <row r="2781" spans="1:1">
      <c r="A2781" s="240"/>
    </row>
    <row r="2782" spans="1:1">
      <c r="A2782" s="240"/>
    </row>
    <row r="2783" spans="1:1">
      <c r="A2783" s="240"/>
    </row>
    <row r="2784" spans="1:1">
      <c r="A2784" s="240"/>
    </row>
    <row r="2785" spans="1:1">
      <c r="A2785" s="240"/>
    </row>
    <row r="2786" spans="1:1">
      <c r="A2786" s="240"/>
    </row>
    <row r="2787" spans="1:1">
      <c r="A2787" s="240"/>
    </row>
    <row r="2788" spans="1:1">
      <c r="A2788" s="240"/>
    </row>
    <row r="2789" spans="1:1">
      <c r="A2789" s="240"/>
    </row>
    <row r="2790" spans="1:1">
      <c r="A2790" s="240"/>
    </row>
    <row r="2791" spans="1:1">
      <c r="A2791" s="240"/>
    </row>
    <row r="2792" spans="1:1">
      <c r="A2792" s="240"/>
    </row>
    <row r="2793" spans="1:1">
      <c r="A2793" s="240"/>
    </row>
    <row r="2794" spans="1:1">
      <c r="A2794" s="240"/>
    </row>
    <row r="2795" spans="1:1">
      <c r="A2795" s="240"/>
    </row>
    <row r="2796" spans="1:1">
      <c r="A2796" s="240"/>
    </row>
    <row r="2797" spans="1:1">
      <c r="A2797" s="240"/>
    </row>
    <row r="2798" spans="1:1">
      <c r="A2798" s="240"/>
    </row>
    <row r="2799" spans="1:1">
      <c r="A2799" s="240"/>
    </row>
    <row r="2800" spans="1:1">
      <c r="A2800" s="240"/>
    </row>
    <row r="2801" spans="1:1">
      <c r="A2801" s="240"/>
    </row>
    <row r="2802" spans="1:1">
      <c r="A2802" s="240"/>
    </row>
    <row r="2803" spans="1:1">
      <c r="A2803" s="240"/>
    </row>
    <row r="2804" spans="1:1">
      <c r="A2804" s="240"/>
    </row>
    <row r="2805" spans="1:1">
      <c r="A2805" s="240"/>
    </row>
    <row r="2806" spans="1:1">
      <c r="A2806" s="240"/>
    </row>
    <row r="2807" spans="1:1">
      <c r="A2807" s="240"/>
    </row>
    <row r="2808" spans="1:1">
      <c r="A2808" s="240"/>
    </row>
    <row r="2809" spans="1:1">
      <c r="A2809" s="240"/>
    </row>
    <row r="2810" spans="1:1">
      <c r="A2810" s="240"/>
    </row>
    <row r="2811" spans="1:1">
      <c r="A2811" s="240"/>
    </row>
    <row r="2812" spans="1:1">
      <c r="A2812" s="240"/>
    </row>
    <row r="2813" spans="1:1">
      <c r="A2813" s="240"/>
    </row>
    <row r="2814" spans="1:1">
      <c r="A2814" s="240"/>
    </row>
    <row r="2815" spans="1:1">
      <c r="A2815" s="240"/>
    </row>
    <row r="2816" spans="1:1">
      <c r="A2816" s="240"/>
    </row>
    <row r="2817" spans="1:1">
      <c r="A2817" s="240"/>
    </row>
    <row r="2818" spans="1:1">
      <c r="A2818" s="240"/>
    </row>
    <row r="2819" spans="1:1">
      <c r="A2819" s="240"/>
    </row>
    <row r="2820" spans="1:1">
      <c r="A2820" s="240"/>
    </row>
    <row r="2821" spans="1:1">
      <c r="A2821" s="240"/>
    </row>
    <row r="2822" spans="1:1">
      <c r="A2822" s="240"/>
    </row>
    <row r="2823" spans="1:1">
      <c r="A2823" s="240"/>
    </row>
    <row r="2824" spans="1:1">
      <c r="A2824" s="240"/>
    </row>
    <row r="2825" spans="1:1">
      <c r="A2825" s="240"/>
    </row>
    <row r="2826" spans="1:1">
      <c r="A2826" s="240"/>
    </row>
    <row r="2827" spans="1:1">
      <c r="A2827" s="240"/>
    </row>
    <row r="2828" spans="1:1">
      <c r="A2828" s="240"/>
    </row>
    <row r="2829" spans="1:1">
      <c r="A2829" s="240"/>
    </row>
    <row r="2830" spans="1:1">
      <c r="A2830" s="240"/>
    </row>
    <row r="2831" spans="1:1">
      <c r="A2831" s="240"/>
    </row>
    <row r="2832" spans="1:1">
      <c r="A2832" s="240"/>
    </row>
    <row r="2833" spans="1:1">
      <c r="A2833" s="240"/>
    </row>
    <row r="2834" spans="1:1">
      <c r="A2834" s="240"/>
    </row>
    <row r="2835" spans="1:1">
      <c r="A2835" s="240"/>
    </row>
    <row r="2836" spans="1:1">
      <c r="A2836" s="240"/>
    </row>
    <row r="2837" spans="1:1">
      <c r="A2837" s="240"/>
    </row>
    <row r="2838" spans="1:1">
      <c r="A2838" s="240"/>
    </row>
    <row r="2839" spans="1:1">
      <c r="A2839" s="240"/>
    </row>
    <row r="2840" spans="1:1">
      <c r="A2840" s="240"/>
    </row>
    <row r="2841" spans="1:1">
      <c r="A2841" s="240"/>
    </row>
    <row r="2842" spans="1:1">
      <c r="A2842" s="240"/>
    </row>
    <row r="2843" spans="1:1">
      <c r="A2843" s="240"/>
    </row>
    <row r="2844" spans="1:1">
      <c r="A2844" s="240"/>
    </row>
    <row r="2845" spans="1:1">
      <c r="A2845" s="240"/>
    </row>
    <row r="2846" spans="1:1">
      <c r="A2846" s="240"/>
    </row>
    <row r="2847" spans="1:1">
      <c r="A2847" s="240"/>
    </row>
    <row r="2848" spans="1:1">
      <c r="A2848" s="240"/>
    </row>
    <row r="2849" spans="1:1">
      <c r="A2849" s="240"/>
    </row>
    <row r="2850" spans="1:1">
      <c r="A2850" s="240"/>
    </row>
    <row r="2851" spans="1:1">
      <c r="A2851" s="240"/>
    </row>
    <row r="2852" spans="1:1">
      <c r="A2852" s="240"/>
    </row>
    <row r="2853" spans="1:1">
      <c r="A2853" s="240"/>
    </row>
    <row r="2854" spans="1:1">
      <c r="A2854" s="240"/>
    </row>
    <row r="2855" spans="1:1">
      <c r="A2855" s="240"/>
    </row>
    <row r="2856" spans="1:1">
      <c r="A2856" s="240"/>
    </row>
    <row r="2857" spans="1:1">
      <c r="A2857" s="240"/>
    </row>
    <row r="2858" spans="1:1">
      <c r="A2858" s="240"/>
    </row>
    <row r="2859" spans="1:1">
      <c r="A2859" s="240"/>
    </row>
    <row r="2860" spans="1:1">
      <c r="A2860" s="240"/>
    </row>
    <row r="2861" spans="1:1">
      <c r="A2861" s="240"/>
    </row>
    <row r="2862" spans="1:1">
      <c r="A2862" s="240"/>
    </row>
    <row r="2863" spans="1:1">
      <c r="A2863" s="240"/>
    </row>
    <row r="2864" spans="1:1">
      <c r="A2864" s="240"/>
    </row>
    <row r="2865" spans="1:1">
      <c r="A2865" s="240"/>
    </row>
    <row r="2866" spans="1:1">
      <c r="A2866" s="240"/>
    </row>
    <row r="2867" spans="1:1">
      <c r="A2867" s="240"/>
    </row>
    <row r="2868" spans="1:1">
      <c r="A2868" s="240"/>
    </row>
    <row r="2869" spans="1:1">
      <c r="A2869" s="240"/>
    </row>
    <row r="2870" spans="1:1">
      <c r="A2870" s="240"/>
    </row>
    <row r="2871" spans="1:1">
      <c r="A2871" s="240"/>
    </row>
    <row r="2872" spans="1:1">
      <c r="A2872" s="240"/>
    </row>
    <row r="2873" spans="1:1">
      <c r="A2873" s="240"/>
    </row>
    <row r="2874" spans="1:1">
      <c r="A2874" s="240"/>
    </row>
    <row r="2875" spans="1:1">
      <c r="A2875" s="240"/>
    </row>
    <row r="2876" spans="1:1">
      <c r="A2876" s="240"/>
    </row>
    <row r="2877" spans="1:1">
      <c r="A2877" s="240"/>
    </row>
    <row r="2878" spans="1:1">
      <c r="A2878" s="240"/>
    </row>
    <row r="2879" spans="1:1">
      <c r="A2879" s="240"/>
    </row>
    <row r="2880" spans="1:1">
      <c r="A2880" s="240"/>
    </row>
    <row r="2881" spans="1:1">
      <c r="A2881" s="240"/>
    </row>
    <row r="2882" spans="1:1">
      <c r="A2882" s="240"/>
    </row>
    <row r="2883" spans="1:1">
      <c r="A2883" s="240"/>
    </row>
    <row r="2884" spans="1:1">
      <c r="A2884" s="240"/>
    </row>
    <row r="2885" spans="1:1">
      <c r="A2885" s="240"/>
    </row>
    <row r="2886" spans="1:1">
      <c r="A2886" s="240"/>
    </row>
    <row r="2887" spans="1:1">
      <c r="A2887" s="240"/>
    </row>
    <row r="2888" spans="1:1">
      <c r="A2888" s="240"/>
    </row>
    <row r="2889" spans="1:1">
      <c r="A2889" s="240"/>
    </row>
    <row r="2890" spans="1:1">
      <c r="A2890" s="240"/>
    </row>
    <row r="2891" spans="1:1">
      <c r="A2891" s="240"/>
    </row>
    <row r="2892" spans="1:1">
      <c r="A2892" s="240"/>
    </row>
    <row r="2893" spans="1:1">
      <c r="A2893" s="240"/>
    </row>
    <row r="2894" spans="1:1">
      <c r="A2894" s="240"/>
    </row>
    <row r="2895" spans="1:1">
      <c r="A2895" s="240"/>
    </row>
    <row r="2896" spans="1:1">
      <c r="A2896" s="240"/>
    </row>
    <row r="2897" spans="1:1">
      <c r="A2897" s="240"/>
    </row>
    <row r="2898" spans="1:1">
      <c r="A2898" s="240"/>
    </row>
    <row r="2899" spans="1:1">
      <c r="A2899" s="240"/>
    </row>
    <row r="2900" spans="1:1">
      <c r="A2900" s="240"/>
    </row>
    <row r="2901" spans="1:1">
      <c r="A2901" s="240"/>
    </row>
    <row r="2902" spans="1:1">
      <c r="A2902" s="240"/>
    </row>
    <row r="2903" spans="1:1">
      <c r="A2903" s="240"/>
    </row>
    <row r="2904" spans="1:1">
      <c r="A2904" s="240"/>
    </row>
    <row r="2905" spans="1:1">
      <c r="A2905" s="240"/>
    </row>
    <row r="2906" spans="1:1">
      <c r="A2906" s="240"/>
    </row>
    <row r="2907" spans="1:1">
      <c r="A2907" s="240"/>
    </row>
    <row r="2908" spans="1:1">
      <c r="A2908" s="240"/>
    </row>
    <row r="2909" spans="1:1">
      <c r="A2909" s="240"/>
    </row>
    <row r="2910" spans="1:1">
      <c r="A2910" s="240"/>
    </row>
    <row r="2911" spans="1:1">
      <c r="A2911" s="240"/>
    </row>
    <row r="2912" spans="1:1">
      <c r="A2912" s="240"/>
    </row>
    <row r="2913" spans="1:1">
      <c r="A2913" s="240"/>
    </row>
    <row r="2914" spans="1:1">
      <c r="A2914" s="240"/>
    </row>
    <row r="2915" spans="1:1">
      <c r="A2915" s="240"/>
    </row>
    <row r="2916" spans="1:1">
      <c r="A2916" s="240"/>
    </row>
    <row r="2917" spans="1:1">
      <c r="A2917" s="240"/>
    </row>
    <row r="2918" spans="1:1">
      <c r="A2918" s="240"/>
    </row>
    <row r="2919" spans="1:1">
      <c r="A2919" s="240"/>
    </row>
    <row r="2920" spans="1:1">
      <c r="A2920" s="240"/>
    </row>
    <row r="2921" spans="1:1">
      <c r="A2921" s="240"/>
    </row>
    <row r="2922" spans="1:1">
      <c r="A2922" s="240"/>
    </row>
    <row r="2923" spans="1:1">
      <c r="A2923" s="240"/>
    </row>
    <row r="2924" spans="1:1">
      <c r="A2924" s="240"/>
    </row>
    <row r="2925" spans="1:1">
      <c r="A2925" s="240"/>
    </row>
    <row r="2926" spans="1:1">
      <c r="A2926" s="240"/>
    </row>
    <row r="2927" spans="1:1">
      <c r="A2927" s="240"/>
    </row>
    <row r="2928" spans="1:1">
      <c r="A2928" s="240"/>
    </row>
    <row r="2929" spans="1:1">
      <c r="A2929" s="240"/>
    </row>
    <row r="2930" spans="1:1">
      <c r="A2930" s="240"/>
    </row>
    <row r="2931" spans="1:1">
      <c r="A2931" s="240"/>
    </row>
    <row r="2932" spans="1:1">
      <c r="A2932" s="240"/>
    </row>
    <row r="2933" spans="1:1">
      <c r="A2933" s="240"/>
    </row>
    <row r="2934" spans="1:1">
      <c r="A2934" s="240"/>
    </row>
    <row r="2935" spans="1:1">
      <c r="A2935" s="240"/>
    </row>
    <row r="2936" spans="1:1">
      <c r="A2936" s="240"/>
    </row>
    <row r="2937" spans="1:1">
      <c r="A2937" s="240"/>
    </row>
    <row r="2938" spans="1:1">
      <c r="A2938" s="240"/>
    </row>
    <row r="2939" spans="1:1">
      <c r="A2939" s="240"/>
    </row>
    <row r="2940" spans="1:1">
      <c r="A2940" s="240"/>
    </row>
    <row r="2941" spans="1:1">
      <c r="A2941" s="240"/>
    </row>
    <row r="2942" spans="1:1">
      <c r="A2942" s="240"/>
    </row>
    <row r="2943" spans="1:1">
      <c r="A2943" s="240"/>
    </row>
    <row r="2944" spans="1:1">
      <c r="A2944" s="240"/>
    </row>
    <row r="2945" spans="1:1">
      <c r="A2945" s="240"/>
    </row>
    <row r="2946" spans="1:1">
      <c r="A2946" s="240"/>
    </row>
    <row r="2947" spans="1:1">
      <c r="A2947" s="240"/>
    </row>
    <row r="2948" spans="1:1">
      <c r="A2948" s="240"/>
    </row>
    <row r="2949" spans="1:1">
      <c r="A2949" s="240"/>
    </row>
    <row r="2950" spans="1:1">
      <c r="A2950" s="240"/>
    </row>
    <row r="2951" spans="1:1">
      <c r="A2951" s="240"/>
    </row>
    <row r="2952" spans="1:1">
      <c r="A2952" s="240"/>
    </row>
    <row r="2953" spans="1:1">
      <c r="A2953" s="240"/>
    </row>
    <row r="2954" spans="1:1">
      <c r="A2954" s="240"/>
    </row>
    <row r="2955" spans="1:1">
      <c r="A2955" s="240"/>
    </row>
    <row r="2956" spans="1:1">
      <c r="A2956" s="240"/>
    </row>
    <row r="2957" spans="1:1">
      <c r="A2957" s="240"/>
    </row>
    <row r="2958" spans="1:1">
      <c r="A2958" s="240"/>
    </row>
    <row r="2959" spans="1:1">
      <c r="A2959" s="240"/>
    </row>
    <row r="2960" spans="1:1">
      <c r="A2960" s="240"/>
    </row>
    <row r="2961" spans="1:1">
      <c r="A2961" s="240"/>
    </row>
    <row r="2962" spans="1:1">
      <c r="A2962" s="240"/>
    </row>
    <row r="2963" spans="1:1">
      <c r="A2963" s="240"/>
    </row>
    <row r="2964" spans="1:1">
      <c r="A2964" s="240"/>
    </row>
    <row r="2965" spans="1:1">
      <c r="A2965" s="240"/>
    </row>
    <row r="2966" spans="1:1">
      <c r="A2966" s="240"/>
    </row>
    <row r="2967" spans="1:1">
      <c r="A2967" s="240"/>
    </row>
    <row r="2968" spans="1:1">
      <c r="A2968" s="240"/>
    </row>
    <row r="2969" spans="1:1">
      <c r="A2969" s="240"/>
    </row>
    <row r="2970" spans="1:1">
      <c r="A2970" s="240"/>
    </row>
    <row r="2971" spans="1:1">
      <c r="A2971" s="240"/>
    </row>
    <row r="2972" spans="1:1">
      <c r="A2972" s="240"/>
    </row>
    <row r="2973" spans="1:1">
      <c r="A2973" s="240"/>
    </row>
    <row r="2974" spans="1:1">
      <c r="A2974" s="240"/>
    </row>
    <row r="2975" spans="1:1">
      <c r="A2975" s="240"/>
    </row>
    <row r="2976" spans="1:1">
      <c r="A2976" s="240"/>
    </row>
    <row r="2977" spans="1:1">
      <c r="A2977" s="240"/>
    </row>
    <row r="2978" spans="1:1">
      <c r="A2978" s="240"/>
    </row>
    <row r="2979" spans="1:1">
      <c r="A2979" s="240"/>
    </row>
    <row r="2980" spans="1:1">
      <c r="A2980" s="240"/>
    </row>
    <row r="2981" spans="1:1">
      <c r="A2981" s="240"/>
    </row>
    <row r="2982" spans="1:1">
      <c r="A2982" s="240"/>
    </row>
    <row r="2983" spans="1:1">
      <c r="A2983" s="240"/>
    </row>
    <row r="2984" spans="1:1">
      <c r="A2984" s="240"/>
    </row>
    <row r="2985" spans="1:1">
      <c r="A2985" s="240"/>
    </row>
    <row r="2986" spans="1:1">
      <c r="A2986" s="240"/>
    </row>
    <row r="2987" spans="1:1">
      <c r="A2987" s="240"/>
    </row>
    <row r="2988" spans="1:1">
      <c r="A2988" s="240"/>
    </row>
    <row r="2989" spans="1:1">
      <c r="A2989" s="240"/>
    </row>
    <row r="2990" spans="1:1">
      <c r="A2990" s="240"/>
    </row>
    <row r="2991" spans="1:1">
      <c r="A2991" s="240"/>
    </row>
    <row r="2992" spans="1:1">
      <c r="A2992" s="240"/>
    </row>
    <row r="2993" spans="1:1">
      <c r="A2993" s="240"/>
    </row>
    <row r="2994" spans="1:1">
      <c r="A2994" s="240"/>
    </row>
    <row r="2995" spans="1:1">
      <c r="A2995" s="240"/>
    </row>
    <row r="2996" spans="1:1">
      <c r="A2996" s="240"/>
    </row>
    <row r="2997" spans="1:1">
      <c r="A2997" s="240"/>
    </row>
    <row r="2998" spans="1:1">
      <c r="A2998" s="240"/>
    </row>
    <row r="2999" spans="1:1">
      <c r="A2999" s="240"/>
    </row>
    <row r="3000" spans="1:1">
      <c r="A3000" s="240"/>
    </row>
    <row r="3001" spans="1:1">
      <c r="A3001" s="240"/>
    </row>
    <row r="3002" spans="1:1">
      <c r="A3002" s="240"/>
    </row>
    <row r="3003" spans="1:1">
      <c r="A3003" s="240"/>
    </row>
    <row r="3004" spans="1:1">
      <c r="A3004" s="240"/>
    </row>
    <row r="3005" spans="1:1">
      <c r="A3005" s="240"/>
    </row>
    <row r="3006" spans="1:1">
      <c r="A3006" s="240"/>
    </row>
    <row r="3007" spans="1:1">
      <c r="A3007" s="240"/>
    </row>
    <row r="3008" spans="1:1">
      <c r="A3008" s="240"/>
    </row>
    <row r="3009" spans="1:1">
      <c r="A3009" s="240"/>
    </row>
    <row r="3010" spans="1:1">
      <c r="A3010" s="240"/>
    </row>
    <row r="3011" spans="1:1">
      <c r="A3011" s="240"/>
    </row>
    <row r="3012" spans="1:1">
      <c r="A3012" s="240"/>
    </row>
    <row r="3013" spans="1:1">
      <c r="A3013" s="240"/>
    </row>
    <row r="3014" spans="1:1">
      <c r="A3014" s="240"/>
    </row>
    <row r="3015" spans="1:1">
      <c r="A3015" s="240"/>
    </row>
    <row r="3016" spans="1:1">
      <c r="A3016" s="240"/>
    </row>
    <row r="3017" spans="1:1">
      <c r="A3017" s="240"/>
    </row>
    <row r="3018" spans="1:1">
      <c r="A3018" s="240"/>
    </row>
    <row r="3019" spans="1:1">
      <c r="A3019" s="240"/>
    </row>
    <row r="3020" spans="1:1">
      <c r="A3020" s="240"/>
    </row>
    <row r="3021" spans="1:1">
      <c r="A3021" s="240"/>
    </row>
    <row r="3022" spans="1:1">
      <c r="A3022" s="240"/>
    </row>
    <row r="3023" spans="1:1">
      <c r="A3023" s="240"/>
    </row>
    <row r="3024" spans="1:1">
      <c r="A3024" s="240"/>
    </row>
    <row r="3025" spans="1:1">
      <c r="A3025" s="240"/>
    </row>
    <row r="3026" spans="1:1">
      <c r="A3026" s="240"/>
    </row>
    <row r="3027" spans="1:1">
      <c r="A3027" s="240"/>
    </row>
    <row r="3028" spans="1:1">
      <c r="A3028" s="240"/>
    </row>
    <row r="3029" spans="1:1">
      <c r="A3029" s="240"/>
    </row>
    <row r="3030" spans="1:1">
      <c r="A3030" s="240"/>
    </row>
    <row r="3031" spans="1:1">
      <c r="A3031" s="240"/>
    </row>
    <row r="3032" spans="1:1">
      <c r="A3032" s="240"/>
    </row>
    <row r="3033" spans="1:1">
      <c r="A3033" s="240"/>
    </row>
    <row r="3034" spans="1:1">
      <c r="A3034" s="240"/>
    </row>
    <row r="3035" spans="1:1">
      <c r="A3035" s="240"/>
    </row>
    <row r="3036" spans="1:1">
      <c r="A3036" s="240"/>
    </row>
    <row r="3037" spans="1:1">
      <c r="A3037" s="240"/>
    </row>
    <row r="3038" spans="1:1">
      <c r="A3038" s="240"/>
    </row>
    <row r="3039" spans="1:1">
      <c r="A3039" s="240"/>
    </row>
    <row r="3040" spans="1:1">
      <c r="A3040" s="240"/>
    </row>
    <row r="3041" spans="1:1">
      <c r="A3041" s="240"/>
    </row>
    <row r="3042" spans="1:1">
      <c r="A3042" s="240"/>
    </row>
    <row r="3043" spans="1:1">
      <c r="A3043" s="240"/>
    </row>
    <row r="3044" spans="1:1">
      <c r="A3044" s="240"/>
    </row>
    <row r="3045" spans="1:1">
      <c r="A3045" s="240"/>
    </row>
    <row r="3046" spans="1:1">
      <c r="A3046" s="240"/>
    </row>
    <row r="3047" spans="1:1">
      <c r="A3047" s="240"/>
    </row>
    <row r="3048" spans="1:1">
      <c r="A3048" s="240"/>
    </row>
    <row r="3049" spans="1:1">
      <c r="A3049" s="240"/>
    </row>
    <row r="3050" spans="1:1">
      <c r="A3050" s="240"/>
    </row>
    <row r="3051" spans="1:1">
      <c r="A3051" s="240"/>
    </row>
    <row r="3052" spans="1:1">
      <c r="A3052" s="240"/>
    </row>
    <row r="3053" spans="1:1">
      <c r="A3053" s="240"/>
    </row>
    <row r="3054" spans="1:1">
      <c r="A3054" s="240"/>
    </row>
    <row r="3055" spans="1:1">
      <c r="A3055" s="240"/>
    </row>
    <row r="3056" spans="1:1">
      <c r="A3056" s="240"/>
    </row>
    <row r="3057" spans="1:1">
      <c r="A3057" s="240"/>
    </row>
    <row r="3058" spans="1:1">
      <c r="A3058" s="240"/>
    </row>
    <row r="3059" spans="1:1">
      <c r="A3059" s="240"/>
    </row>
    <row r="3060" spans="1:1">
      <c r="A3060" s="240"/>
    </row>
    <row r="3061" spans="1:1">
      <c r="A3061" s="240"/>
    </row>
    <row r="3062" spans="1:1">
      <c r="A3062" s="240"/>
    </row>
    <row r="3063" spans="1:1">
      <c r="A3063" s="240"/>
    </row>
    <row r="3064" spans="1:1">
      <c r="A3064" s="240"/>
    </row>
    <row r="3065" spans="1:1">
      <c r="A3065" s="240"/>
    </row>
    <row r="3066" spans="1:1">
      <c r="A3066" s="240"/>
    </row>
    <row r="3067" spans="1:1">
      <c r="A3067" s="240"/>
    </row>
    <row r="3068" spans="1:1">
      <c r="A3068" s="240"/>
    </row>
    <row r="3069" spans="1:1">
      <c r="A3069" s="240"/>
    </row>
    <row r="3070" spans="1:1">
      <c r="A3070" s="240"/>
    </row>
    <row r="3071" spans="1:1">
      <c r="A3071" s="240"/>
    </row>
    <row r="3072" spans="1:1">
      <c r="A3072" s="240"/>
    </row>
    <row r="3073" spans="1:1">
      <c r="A3073" s="240"/>
    </row>
    <row r="3074" spans="1:1">
      <c r="A3074" s="240"/>
    </row>
    <row r="3075" spans="1:1">
      <c r="A3075" s="240"/>
    </row>
    <row r="3076" spans="1:1">
      <c r="A3076" s="240"/>
    </row>
    <row r="3077" spans="1:1">
      <c r="A3077" s="240"/>
    </row>
    <row r="3078" spans="1:1">
      <c r="A3078" s="240"/>
    </row>
    <row r="3079" spans="1:1">
      <c r="A3079" s="240"/>
    </row>
    <row r="3080" spans="1:1">
      <c r="A3080" s="240"/>
    </row>
    <row r="3081" spans="1:1">
      <c r="A3081" s="240"/>
    </row>
    <row r="3082" spans="1:1">
      <c r="A3082" s="240"/>
    </row>
    <row r="3083" spans="1:1">
      <c r="A3083" s="240"/>
    </row>
    <row r="3084" spans="1:1">
      <c r="A3084" s="240"/>
    </row>
    <row r="3085" spans="1:1">
      <c r="A3085" s="240"/>
    </row>
    <row r="3086" spans="1:1">
      <c r="A3086" s="240"/>
    </row>
    <row r="3087" spans="1:1">
      <c r="A3087" s="240"/>
    </row>
    <row r="3088" spans="1:1">
      <c r="A3088" s="240"/>
    </row>
    <row r="3089" spans="1:1">
      <c r="A3089" s="240"/>
    </row>
    <row r="3090" spans="1:1">
      <c r="A3090" s="240"/>
    </row>
    <row r="3091" spans="1:1">
      <c r="A3091" s="240"/>
    </row>
    <row r="3092" spans="1:1">
      <c r="A3092" s="240"/>
    </row>
    <row r="3093" spans="1:1">
      <c r="A3093" s="240"/>
    </row>
    <row r="3094" spans="1:1">
      <c r="A3094" s="240"/>
    </row>
    <row r="3095" spans="1:1">
      <c r="A3095" s="240"/>
    </row>
    <row r="3096" spans="1:1">
      <c r="A3096" s="240"/>
    </row>
    <row r="3097" spans="1:1">
      <c r="A3097" s="240"/>
    </row>
    <row r="3098" spans="1:1">
      <c r="A3098" s="240"/>
    </row>
    <row r="3099" spans="1:1">
      <c r="A3099" s="240"/>
    </row>
    <row r="3100" spans="1:1">
      <c r="A3100" s="240"/>
    </row>
    <row r="3101" spans="1:1">
      <c r="A3101" s="240"/>
    </row>
    <row r="3102" spans="1:1">
      <c r="A3102" s="240"/>
    </row>
    <row r="3103" spans="1:1">
      <c r="A3103" s="240"/>
    </row>
    <row r="3104" spans="1:1">
      <c r="A3104" s="240"/>
    </row>
    <row r="3105" spans="1:1">
      <c r="A3105" s="240"/>
    </row>
    <row r="3106" spans="1:1">
      <c r="A3106" s="240"/>
    </row>
    <row r="3107" spans="1:1">
      <c r="A3107" s="240"/>
    </row>
    <row r="3108" spans="1:1">
      <c r="A3108" s="240"/>
    </row>
    <row r="3109" spans="1:1">
      <c r="A3109" s="240"/>
    </row>
    <row r="3110" spans="1:1">
      <c r="A3110" s="240"/>
    </row>
    <row r="3111" spans="1:1">
      <c r="A3111" s="240"/>
    </row>
    <row r="3112" spans="1:1">
      <c r="A3112" s="240"/>
    </row>
    <row r="3113" spans="1:1">
      <c r="A3113" s="240"/>
    </row>
    <row r="3114" spans="1:1">
      <c r="A3114" s="240"/>
    </row>
    <row r="3115" spans="1:1">
      <c r="A3115" s="240"/>
    </row>
    <row r="3116" spans="1:1">
      <c r="A3116" s="240"/>
    </row>
    <row r="3117" spans="1:1">
      <c r="A3117" s="240"/>
    </row>
    <row r="3118" spans="1:1">
      <c r="A3118" s="240"/>
    </row>
    <row r="3119" spans="1:1">
      <c r="A3119" s="240"/>
    </row>
    <row r="3120" spans="1:1">
      <c r="A3120" s="240"/>
    </row>
    <row r="3121" spans="1:1">
      <c r="A3121" s="240"/>
    </row>
    <row r="3122" spans="1:1">
      <c r="A3122" s="240"/>
    </row>
    <row r="3123" spans="1:1">
      <c r="A3123" s="240"/>
    </row>
    <row r="3124" spans="1:1">
      <c r="A3124" s="240"/>
    </row>
    <row r="3125" spans="1:1">
      <c r="A3125" s="240"/>
    </row>
    <row r="3126" spans="1:1">
      <c r="A3126" s="240"/>
    </row>
    <row r="3127" spans="1:1">
      <c r="A3127" s="240"/>
    </row>
    <row r="3128" spans="1:1">
      <c r="A3128" s="240"/>
    </row>
    <row r="3129" spans="1:1">
      <c r="A3129" s="240"/>
    </row>
    <row r="3130" spans="1:1">
      <c r="A3130" s="240"/>
    </row>
    <row r="3131" spans="1:1">
      <c r="A3131" s="240"/>
    </row>
    <row r="3132" spans="1:1">
      <c r="A3132" s="240"/>
    </row>
    <row r="3133" spans="1:1">
      <c r="A3133" s="240"/>
    </row>
    <row r="3134" spans="1:1">
      <c r="A3134" s="240"/>
    </row>
    <row r="3135" spans="1:1">
      <c r="A3135" s="240"/>
    </row>
    <row r="3136" spans="1:1">
      <c r="A3136" s="240"/>
    </row>
    <row r="3137" spans="1:1">
      <c r="A3137" s="240"/>
    </row>
    <row r="3138" spans="1:1">
      <c r="A3138" s="240"/>
    </row>
    <row r="3139" spans="1:1">
      <c r="A3139" s="240"/>
    </row>
    <row r="3140" spans="1:1">
      <c r="A3140" s="240"/>
    </row>
    <row r="3141" spans="1:1">
      <c r="A3141" s="240"/>
    </row>
    <row r="3142" spans="1:1">
      <c r="A3142" s="240"/>
    </row>
    <row r="3143" spans="1:1">
      <c r="A3143" s="240"/>
    </row>
    <row r="3144" spans="1:1">
      <c r="A3144" s="240"/>
    </row>
    <row r="3145" spans="1:1">
      <c r="A3145" s="240"/>
    </row>
    <row r="3146" spans="1:1">
      <c r="A3146" s="240"/>
    </row>
    <row r="3147" spans="1:1">
      <c r="A3147" s="240"/>
    </row>
    <row r="3148" spans="1:1">
      <c r="A3148" s="240"/>
    </row>
    <row r="3149" spans="1:1">
      <c r="A3149" s="240"/>
    </row>
    <row r="3150" spans="1:1">
      <c r="A3150" s="240"/>
    </row>
    <row r="3151" spans="1:1">
      <c r="A3151" s="240"/>
    </row>
    <row r="3152" spans="1:1">
      <c r="A3152" s="240"/>
    </row>
    <row r="3153" spans="1:1">
      <c r="A3153" s="240"/>
    </row>
    <row r="3154" spans="1:1">
      <c r="A3154" s="240"/>
    </row>
    <row r="3155" spans="1:1">
      <c r="A3155" s="240"/>
    </row>
    <row r="3156" spans="1:1">
      <c r="A3156" s="240"/>
    </row>
    <row r="3157" spans="1:1">
      <c r="A3157" s="240"/>
    </row>
    <row r="3158" spans="1:1">
      <c r="A3158" s="240"/>
    </row>
    <row r="3159" spans="1:1">
      <c r="A3159" s="240"/>
    </row>
    <row r="3160" spans="1:1">
      <c r="A3160" s="240"/>
    </row>
    <row r="3161" spans="1:1">
      <c r="A3161" s="240"/>
    </row>
    <row r="3162" spans="1:1">
      <c r="A3162" s="240"/>
    </row>
    <row r="3163" spans="1:1">
      <c r="A3163" s="240"/>
    </row>
    <row r="3164" spans="1:1">
      <c r="A3164" s="240"/>
    </row>
    <row r="3165" spans="1:1">
      <c r="A3165" s="240"/>
    </row>
    <row r="3166" spans="1:1">
      <c r="A3166" s="240"/>
    </row>
    <row r="3167" spans="1:1">
      <c r="A3167" s="240"/>
    </row>
    <row r="3168" spans="1:1">
      <c r="A3168" s="240"/>
    </row>
    <row r="3169" spans="1:1">
      <c r="A3169" s="240"/>
    </row>
    <row r="3170" spans="1:1">
      <c r="A3170" s="240"/>
    </row>
    <row r="3171" spans="1:1">
      <c r="A3171" s="240"/>
    </row>
    <row r="3172" spans="1:1">
      <c r="A3172" s="240"/>
    </row>
    <row r="3173" spans="1:1">
      <c r="A3173" s="240"/>
    </row>
    <row r="3174" spans="1:1">
      <c r="A3174" s="240"/>
    </row>
    <row r="3175" spans="1:1">
      <c r="A3175" s="240"/>
    </row>
    <row r="3176" spans="1:1">
      <c r="A3176" s="240"/>
    </row>
    <row r="3177" spans="1:1">
      <c r="A3177" s="240"/>
    </row>
    <row r="3178" spans="1:1">
      <c r="A3178" s="240"/>
    </row>
    <row r="3179" spans="1:1">
      <c r="A3179" s="240"/>
    </row>
    <row r="3180" spans="1:1">
      <c r="A3180" s="240"/>
    </row>
    <row r="3181" spans="1:1">
      <c r="A3181" s="240"/>
    </row>
    <row r="3182" spans="1:1">
      <c r="A3182" s="240"/>
    </row>
    <row r="3183" spans="1:1">
      <c r="A3183" s="240"/>
    </row>
    <row r="3184" spans="1:1">
      <c r="A3184" s="240"/>
    </row>
    <row r="3185" spans="1:1">
      <c r="A3185" s="240"/>
    </row>
    <row r="3186" spans="1:1">
      <c r="A3186" s="240"/>
    </row>
    <row r="3187" spans="1:1">
      <c r="A3187" s="240"/>
    </row>
    <row r="3188" spans="1:1">
      <c r="A3188" s="240"/>
    </row>
    <row r="3189" spans="1:1">
      <c r="A3189" s="240"/>
    </row>
    <row r="3190" spans="1:1">
      <c r="A3190" s="240"/>
    </row>
    <row r="3191" spans="1:1">
      <c r="A3191" s="240"/>
    </row>
    <row r="3192" spans="1:1">
      <c r="A3192" s="240"/>
    </row>
    <row r="3193" spans="1:1">
      <c r="A3193" s="240"/>
    </row>
    <row r="3194" spans="1:1">
      <c r="A3194" s="240"/>
    </row>
    <row r="3195" spans="1:1">
      <c r="A3195" s="240"/>
    </row>
    <row r="3196" spans="1:1">
      <c r="A3196" s="240"/>
    </row>
    <row r="3197" spans="1:1">
      <c r="A3197" s="240"/>
    </row>
    <row r="3198" spans="1:1">
      <c r="A3198" s="240"/>
    </row>
    <row r="3199" spans="1:1">
      <c r="A3199" s="240"/>
    </row>
    <row r="3200" spans="1:1">
      <c r="A3200" s="240"/>
    </row>
    <row r="3201" spans="1:1">
      <c r="A3201" s="240"/>
    </row>
    <row r="3202" spans="1:1">
      <c r="A3202" s="240"/>
    </row>
    <row r="3203" spans="1:1">
      <c r="A3203" s="240"/>
    </row>
    <row r="3204" spans="1:1">
      <c r="A3204" s="240"/>
    </row>
    <row r="3205" spans="1:1">
      <c r="A3205" s="240"/>
    </row>
    <row r="3206" spans="1:1">
      <c r="A3206" s="240"/>
    </row>
    <row r="3207" spans="1:1">
      <c r="A3207" s="240"/>
    </row>
    <row r="3208" spans="1:1">
      <c r="A3208" s="240"/>
    </row>
    <row r="3209" spans="1:1">
      <c r="A3209" s="240"/>
    </row>
    <row r="3210" spans="1:1">
      <c r="A3210" s="240"/>
    </row>
    <row r="3211" spans="1:1">
      <c r="A3211" s="240"/>
    </row>
    <row r="3212" spans="1:1">
      <c r="A3212" s="240"/>
    </row>
    <row r="3213" spans="1:1">
      <c r="A3213" s="240"/>
    </row>
    <row r="3214" spans="1:1">
      <c r="A3214" s="240"/>
    </row>
    <row r="3215" spans="1:1">
      <c r="A3215" s="240"/>
    </row>
    <row r="3216" spans="1:1">
      <c r="A3216" s="240"/>
    </row>
    <row r="3217" spans="1:1">
      <c r="A3217" s="240"/>
    </row>
    <row r="3218" spans="1:1">
      <c r="A3218" s="240"/>
    </row>
    <row r="3219" spans="1:1">
      <c r="A3219" s="240"/>
    </row>
    <row r="3220" spans="1:1">
      <c r="A3220" s="240"/>
    </row>
    <row r="3221" spans="1:1">
      <c r="A3221" s="240"/>
    </row>
    <row r="3222" spans="1:1">
      <c r="A3222" s="240"/>
    </row>
    <row r="3223" spans="1:1">
      <c r="A3223" s="240"/>
    </row>
    <row r="3224" spans="1:1">
      <c r="A3224" s="240"/>
    </row>
    <row r="3225" spans="1:1">
      <c r="A3225" s="240"/>
    </row>
    <row r="3226" spans="1:1">
      <c r="A3226" s="240"/>
    </row>
    <row r="3227" spans="1:1">
      <c r="A3227" s="240"/>
    </row>
    <row r="3228" spans="1:1">
      <c r="A3228" s="240"/>
    </row>
    <row r="3229" spans="1:1">
      <c r="A3229" s="240"/>
    </row>
    <row r="3230" spans="1:1">
      <c r="A3230" s="240"/>
    </row>
    <row r="3231" spans="1:1">
      <c r="A3231" s="240"/>
    </row>
    <row r="3232" spans="1:1">
      <c r="A3232" s="240"/>
    </row>
    <row r="3233" spans="1:1">
      <c r="A3233" s="240"/>
    </row>
    <row r="3234" spans="1:1">
      <c r="A3234" s="240"/>
    </row>
    <row r="3235" spans="1:1">
      <c r="A3235" s="240"/>
    </row>
    <row r="3236" spans="1:1">
      <c r="A3236" s="240"/>
    </row>
    <row r="3237" spans="1:1">
      <c r="A3237" s="240"/>
    </row>
    <row r="3238" spans="1:1">
      <c r="A3238" s="240"/>
    </row>
    <row r="3239" spans="1:1">
      <c r="A3239" s="240"/>
    </row>
    <row r="3240" spans="1:1">
      <c r="A3240" s="240"/>
    </row>
    <row r="3241" spans="1:1">
      <c r="A3241" s="240"/>
    </row>
    <row r="3242" spans="1:1">
      <c r="A3242" s="240"/>
    </row>
    <row r="3243" spans="1:1">
      <c r="A3243" s="240"/>
    </row>
    <row r="3244" spans="1:1">
      <c r="A3244" s="240"/>
    </row>
    <row r="3245" spans="1:1">
      <c r="A3245" s="240"/>
    </row>
    <row r="3246" spans="1:1">
      <c r="A3246" s="240"/>
    </row>
    <row r="3247" spans="1:1">
      <c r="A3247" s="240"/>
    </row>
    <row r="3248" spans="1:1">
      <c r="A3248" s="240"/>
    </row>
    <row r="3249" spans="1:1">
      <c r="A3249" s="240"/>
    </row>
    <row r="3250" spans="1:1">
      <c r="A3250" s="240"/>
    </row>
    <row r="3251" spans="1:1">
      <c r="A3251" s="240"/>
    </row>
    <row r="3252" spans="1:1">
      <c r="A3252" s="240"/>
    </row>
    <row r="3253" spans="1:1">
      <c r="A3253" s="240"/>
    </row>
    <row r="3254" spans="1:1">
      <c r="A3254" s="240"/>
    </row>
    <row r="3255" spans="1:1">
      <c r="A3255" s="240"/>
    </row>
    <row r="3256" spans="1:1">
      <c r="A3256" s="240"/>
    </row>
    <row r="3257" spans="1:1">
      <c r="A3257" s="240"/>
    </row>
    <row r="3258" spans="1:1">
      <c r="A3258" s="240"/>
    </row>
    <row r="3259" spans="1:1">
      <c r="A3259" s="240"/>
    </row>
    <row r="3260" spans="1:1">
      <c r="A3260" s="240"/>
    </row>
    <row r="3261" spans="1:1">
      <c r="A3261" s="240"/>
    </row>
    <row r="3262" spans="1:1">
      <c r="A3262" s="240"/>
    </row>
    <row r="3263" spans="1:1">
      <c r="A3263" s="240"/>
    </row>
    <row r="3264" spans="1:1">
      <c r="A3264" s="240"/>
    </row>
    <row r="3265" spans="1:1">
      <c r="A3265" s="240"/>
    </row>
    <row r="3266" spans="1:1">
      <c r="A3266" s="240"/>
    </row>
    <row r="3267" spans="1:1">
      <c r="A3267" s="240"/>
    </row>
    <row r="3268" spans="1:1">
      <c r="A3268" s="240"/>
    </row>
    <row r="3269" spans="1:1">
      <c r="A3269" s="240"/>
    </row>
    <row r="3270" spans="1:1">
      <c r="A3270" s="240"/>
    </row>
    <row r="3271" spans="1:1">
      <c r="A3271" s="240"/>
    </row>
    <row r="3272" spans="1:1">
      <c r="A3272" s="240"/>
    </row>
    <row r="3273" spans="1:1">
      <c r="A3273" s="240"/>
    </row>
    <row r="3274" spans="1:1">
      <c r="A3274" s="240"/>
    </row>
    <row r="3275" spans="1:1">
      <c r="A3275" s="240"/>
    </row>
    <row r="3276" spans="1:1">
      <c r="A3276" s="240"/>
    </row>
    <row r="3277" spans="1:1">
      <c r="A3277" s="240"/>
    </row>
    <row r="3278" spans="1:1">
      <c r="A3278" s="240"/>
    </row>
    <row r="3279" spans="1:1">
      <c r="A3279" s="240"/>
    </row>
    <row r="3280" spans="1:1">
      <c r="A3280" s="240"/>
    </row>
    <row r="3281" spans="1:1">
      <c r="A3281" s="240"/>
    </row>
    <row r="3282" spans="1:1">
      <c r="A3282" s="240"/>
    </row>
    <row r="3283" spans="1:1">
      <c r="A3283" s="240"/>
    </row>
    <row r="3284" spans="1:1">
      <c r="A3284" s="240"/>
    </row>
    <row r="3285" spans="1:1">
      <c r="A3285" s="240"/>
    </row>
    <row r="3286" spans="1:1">
      <c r="A3286" s="240"/>
    </row>
    <row r="3287" spans="1:1">
      <c r="A3287" s="240"/>
    </row>
    <row r="3288" spans="1:1">
      <c r="A3288" s="240"/>
    </row>
    <row r="3289" spans="1:1">
      <c r="A3289" s="240"/>
    </row>
    <row r="3290" spans="1:1">
      <c r="A3290" s="240"/>
    </row>
    <row r="3291" spans="1:1">
      <c r="A3291" s="240"/>
    </row>
    <row r="3292" spans="1:1">
      <c r="A3292" s="240"/>
    </row>
    <row r="3293" spans="1:1">
      <c r="A3293" s="240"/>
    </row>
    <row r="3294" spans="1:1">
      <c r="A3294" s="240"/>
    </row>
    <row r="3295" spans="1:1">
      <c r="A3295" s="240"/>
    </row>
    <row r="3296" spans="1:1">
      <c r="A3296" s="240"/>
    </row>
    <row r="3297" spans="1:1">
      <c r="A3297" s="240"/>
    </row>
    <row r="3298" spans="1:1">
      <c r="A3298" s="240"/>
    </row>
    <row r="3299" spans="1:1">
      <c r="A3299" s="240"/>
    </row>
    <row r="3300" spans="1:1">
      <c r="A3300" s="240"/>
    </row>
    <row r="3301" spans="1:1">
      <c r="A3301" s="240"/>
    </row>
    <row r="3302" spans="1:1">
      <c r="A3302" s="240"/>
    </row>
    <row r="3303" spans="1:1">
      <c r="A3303" s="240"/>
    </row>
    <row r="3304" spans="1:1">
      <c r="A3304" s="240"/>
    </row>
    <row r="3305" spans="1:1">
      <c r="A3305" s="240"/>
    </row>
    <row r="3306" spans="1:1">
      <c r="A3306" s="240"/>
    </row>
    <row r="3307" spans="1:1">
      <c r="A3307" s="240"/>
    </row>
    <row r="3308" spans="1:1">
      <c r="A3308" s="240"/>
    </row>
    <row r="3309" spans="1:1">
      <c r="A3309" s="240"/>
    </row>
    <row r="3310" spans="1:1">
      <c r="A3310" s="240"/>
    </row>
    <row r="3311" spans="1:1">
      <c r="A3311" s="240"/>
    </row>
    <row r="3312" spans="1:1">
      <c r="A3312" s="240"/>
    </row>
    <row r="3313" spans="1:1">
      <c r="A3313" s="240"/>
    </row>
    <row r="3314" spans="1:1">
      <c r="A3314" s="240"/>
    </row>
    <row r="3315" spans="1:1">
      <c r="A3315" s="240"/>
    </row>
    <row r="3316" spans="1:1">
      <c r="A3316" s="240"/>
    </row>
    <row r="3317" spans="1:1">
      <c r="A3317" s="240"/>
    </row>
    <row r="3318" spans="1:1">
      <c r="A3318" s="240"/>
    </row>
    <row r="3319" spans="1:1">
      <c r="A3319" s="240"/>
    </row>
    <row r="3320" spans="1:1">
      <c r="A3320" s="240"/>
    </row>
    <row r="3321" spans="1:1">
      <c r="A3321" s="240"/>
    </row>
    <row r="3322" spans="1:1">
      <c r="A3322" s="240"/>
    </row>
    <row r="3323" spans="1:1">
      <c r="A3323" s="240"/>
    </row>
    <row r="3324" spans="1:1">
      <c r="A3324" s="240"/>
    </row>
    <row r="3325" spans="1:1">
      <c r="A3325" s="240"/>
    </row>
    <row r="3326" spans="1:1">
      <c r="A3326" s="240"/>
    </row>
    <row r="3327" spans="1:1">
      <c r="A3327" s="240"/>
    </row>
    <row r="3328" spans="1:1">
      <c r="A3328" s="240"/>
    </row>
    <row r="3329" spans="1:1">
      <c r="A3329" s="240"/>
    </row>
    <row r="3330" spans="1:1">
      <c r="A3330" s="240"/>
    </row>
    <row r="3331" spans="1:1">
      <c r="A3331" s="240"/>
    </row>
    <row r="3332" spans="1:1">
      <c r="A3332" s="240"/>
    </row>
    <row r="3333" spans="1:1">
      <c r="A3333" s="240"/>
    </row>
    <row r="3334" spans="1:1">
      <c r="A3334" s="240"/>
    </row>
    <row r="3335" spans="1:1">
      <c r="A3335" s="240"/>
    </row>
    <row r="3336" spans="1:1">
      <c r="A3336" s="240"/>
    </row>
    <row r="3337" spans="1:1">
      <c r="A3337" s="240"/>
    </row>
    <row r="3338" spans="1:1">
      <c r="A3338" s="240"/>
    </row>
    <row r="3339" spans="1:1">
      <c r="A3339" s="240"/>
    </row>
    <row r="3340" spans="1:1">
      <c r="A3340" s="240"/>
    </row>
    <row r="3341" spans="1:1">
      <c r="A3341" s="240"/>
    </row>
    <row r="3342" spans="1:1">
      <c r="A3342" s="240"/>
    </row>
    <row r="3343" spans="1:1">
      <c r="A3343" s="240"/>
    </row>
    <row r="3344" spans="1:1">
      <c r="A3344" s="240"/>
    </row>
    <row r="3345" spans="1:1">
      <c r="A3345" s="240"/>
    </row>
    <row r="3346" spans="1:1">
      <c r="A3346" s="240"/>
    </row>
    <row r="3347" spans="1:1">
      <c r="A3347" s="240"/>
    </row>
    <row r="3348" spans="1:1">
      <c r="A3348" s="240"/>
    </row>
    <row r="3349" spans="1:1">
      <c r="A3349" s="240"/>
    </row>
    <row r="3350" spans="1:1">
      <c r="A3350" s="240"/>
    </row>
    <row r="3351" spans="1:1">
      <c r="A3351" s="240"/>
    </row>
    <row r="3352" spans="1:1">
      <c r="A3352" s="240"/>
    </row>
    <row r="3353" spans="1:1">
      <c r="A3353" s="240"/>
    </row>
    <row r="3354" spans="1:1">
      <c r="A3354" s="240"/>
    </row>
    <row r="3355" spans="1:1">
      <c r="A3355" s="240"/>
    </row>
    <row r="3356" spans="1:1">
      <c r="A3356" s="240"/>
    </row>
    <row r="3357" spans="1:1">
      <c r="A3357" s="240"/>
    </row>
    <row r="3358" spans="1:1">
      <c r="A3358" s="240"/>
    </row>
    <row r="3359" spans="1:1">
      <c r="A3359" s="240"/>
    </row>
    <row r="3360" spans="1:1">
      <c r="A3360" s="240"/>
    </row>
    <row r="3361" spans="1:1">
      <c r="A3361" s="240"/>
    </row>
    <row r="3362" spans="1:1">
      <c r="A3362" s="240"/>
    </row>
    <row r="3363" spans="1:1">
      <c r="A3363" s="240"/>
    </row>
    <row r="3364" spans="1:1">
      <c r="A3364" s="240"/>
    </row>
    <row r="3365" spans="1:1">
      <c r="A3365" s="240"/>
    </row>
    <row r="3366" spans="1:1">
      <c r="A3366" s="240"/>
    </row>
    <row r="3367" spans="1:1">
      <c r="A3367" s="240"/>
    </row>
    <row r="3368" spans="1:1">
      <c r="A3368" s="240"/>
    </row>
    <row r="3369" spans="1:1">
      <c r="A3369" s="240"/>
    </row>
    <row r="3370" spans="1:1">
      <c r="A3370" s="240"/>
    </row>
    <row r="3371" spans="1:1">
      <c r="A3371" s="240"/>
    </row>
    <row r="3372" spans="1:1">
      <c r="A3372" s="240"/>
    </row>
    <row r="3373" spans="1:1">
      <c r="A3373" s="240"/>
    </row>
    <row r="3374" spans="1:1">
      <c r="A3374" s="240"/>
    </row>
    <row r="3375" spans="1:1">
      <c r="A3375" s="240"/>
    </row>
    <row r="3376" spans="1:1">
      <c r="A3376" s="240"/>
    </row>
    <row r="3377" spans="1:1">
      <c r="A3377" s="240"/>
    </row>
    <row r="3378" spans="1:1">
      <c r="A3378" s="240"/>
    </row>
    <row r="3379" spans="1:1">
      <c r="A3379" s="240"/>
    </row>
    <row r="3380" spans="1:1">
      <c r="A3380" s="240"/>
    </row>
    <row r="3381" spans="1:1">
      <c r="A3381" s="240"/>
    </row>
    <row r="3382" spans="1:1">
      <c r="A3382" s="240"/>
    </row>
    <row r="3383" spans="1:1">
      <c r="A3383" s="240"/>
    </row>
    <row r="3384" spans="1:1">
      <c r="A3384" s="240"/>
    </row>
    <row r="3385" spans="1:1">
      <c r="A3385" s="240"/>
    </row>
    <row r="3386" spans="1:1">
      <c r="A3386" s="240"/>
    </row>
    <row r="3387" spans="1:1">
      <c r="A3387" s="240"/>
    </row>
    <row r="3388" spans="1:1">
      <c r="A3388" s="240"/>
    </row>
    <row r="3389" spans="1:1">
      <c r="A3389" s="240"/>
    </row>
    <row r="3390" spans="1:1">
      <c r="A3390" s="240"/>
    </row>
    <row r="3391" spans="1:1">
      <c r="A3391" s="240"/>
    </row>
    <row r="3392" spans="1:1">
      <c r="A3392" s="240"/>
    </row>
    <row r="3393" spans="1:1">
      <c r="A3393" s="240"/>
    </row>
    <row r="3394" spans="1:1">
      <c r="A3394" s="240"/>
    </row>
    <row r="3395" spans="1:1">
      <c r="A3395" s="240"/>
    </row>
    <row r="3396" spans="1:1">
      <c r="A3396" s="240"/>
    </row>
    <row r="3397" spans="1:1">
      <c r="A3397" s="240"/>
    </row>
    <row r="3398" spans="1:1">
      <c r="A3398" s="240"/>
    </row>
    <row r="3399" spans="1:1">
      <c r="A3399" s="240"/>
    </row>
    <row r="3400" spans="1:1">
      <c r="A3400" s="240"/>
    </row>
    <row r="3401" spans="1:1">
      <c r="A3401" s="240"/>
    </row>
    <row r="3402" spans="1:1">
      <c r="A3402" s="240"/>
    </row>
    <row r="3403" spans="1:1">
      <c r="A3403" s="240"/>
    </row>
    <row r="3404" spans="1:1">
      <c r="A3404" s="240"/>
    </row>
    <row r="3405" spans="1:1">
      <c r="A3405" s="240"/>
    </row>
    <row r="3406" spans="1:1">
      <c r="A3406" s="240"/>
    </row>
    <row r="3407" spans="1:1">
      <c r="A3407" s="240"/>
    </row>
    <row r="3408" spans="1:1">
      <c r="A3408" s="240"/>
    </row>
    <row r="3409" spans="1:1">
      <c r="A3409" s="240"/>
    </row>
    <row r="3410" spans="1:1">
      <c r="A3410" s="240"/>
    </row>
    <row r="3411" spans="1:1">
      <c r="A3411" s="240"/>
    </row>
    <row r="3412" spans="1:1">
      <c r="A3412" s="240"/>
    </row>
    <row r="3413" spans="1:1">
      <c r="A3413" s="240"/>
    </row>
    <row r="3414" spans="1:1">
      <c r="A3414" s="240"/>
    </row>
    <row r="3415" spans="1:1">
      <c r="A3415" s="240"/>
    </row>
    <row r="3416" spans="1:1">
      <c r="A3416" s="240"/>
    </row>
    <row r="3417" spans="1:1">
      <c r="A3417" s="240"/>
    </row>
    <row r="3418" spans="1:1">
      <c r="A3418" s="240"/>
    </row>
    <row r="3419" spans="1:1">
      <c r="A3419" s="240"/>
    </row>
    <row r="3420" spans="1:1">
      <c r="A3420" s="240"/>
    </row>
    <row r="3421" spans="1:1">
      <c r="A3421" s="240"/>
    </row>
    <row r="3422" spans="1:1">
      <c r="A3422" s="240"/>
    </row>
    <row r="3423" spans="1:1">
      <c r="A3423" s="240"/>
    </row>
    <row r="3424" spans="1:1">
      <c r="A3424" s="240"/>
    </row>
    <row r="3425" spans="1:1">
      <c r="A3425" s="240"/>
    </row>
    <row r="3426" spans="1:1">
      <c r="A3426" s="240"/>
    </row>
    <row r="3427" spans="1:1">
      <c r="A3427" s="240"/>
    </row>
    <row r="3428" spans="1:1">
      <c r="A3428" s="240"/>
    </row>
    <row r="3429" spans="1:1">
      <c r="A3429" s="240"/>
    </row>
    <row r="3430" spans="1:1">
      <c r="A3430" s="240"/>
    </row>
    <row r="3431" spans="1:1">
      <c r="A3431" s="240"/>
    </row>
    <row r="3432" spans="1:1">
      <c r="A3432" s="240"/>
    </row>
    <row r="3433" spans="1:1">
      <c r="A3433" s="240"/>
    </row>
    <row r="3434" spans="1:1">
      <c r="A3434" s="240"/>
    </row>
    <row r="3435" spans="1:1">
      <c r="A3435" s="240"/>
    </row>
    <row r="3436" spans="1:1">
      <c r="A3436" s="240"/>
    </row>
    <row r="3437" spans="1:1">
      <c r="A3437" s="240"/>
    </row>
    <row r="3438" spans="1:1">
      <c r="A3438" s="240"/>
    </row>
    <row r="3439" spans="1:1">
      <c r="A3439" s="240"/>
    </row>
    <row r="3440" spans="1:1">
      <c r="A3440" s="240"/>
    </row>
    <row r="3441" spans="1:1">
      <c r="A3441" s="240"/>
    </row>
    <row r="3442" spans="1:1">
      <c r="A3442" s="240"/>
    </row>
    <row r="3443" spans="1:1">
      <c r="A3443" s="240"/>
    </row>
    <row r="3444" spans="1:1">
      <c r="A3444" s="240"/>
    </row>
    <row r="3445" spans="1:1">
      <c r="A3445" s="240"/>
    </row>
    <row r="3446" spans="1:1">
      <c r="A3446" s="240"/>
    </row>
    <row r="3447" spans="1:1">
      <c r="A3447" s="240"/>
    </row>
    <row r="3448" spans="1:1">
      <c r="A3448" s="240"/>
    </row>
    <row r="3449" spans="1:1">
      <c r="A3449" s="240"/>
    </row>
    <row r="3450" spans="1:1">
      <c r="A3450" s="240"/>
    </row>
    <row r="3451" spans="1:1">
      <c r="A3451" s="240"/>
    </row>
    <row r="3452" spans="1:1">
      <c r="A3452" s="240"/>
    </row>
    <row r="3453" spans="1:1">
      <c r="A3453" s="240"/>
    </row>
    <row r="3454" spans="1:1">
      <c r="A3454" s="240"/>
    </row>
    <row r="3455" spans="1:1">
      <c r="A3455" s="240"/>
    </row>
    <row r="3456" spans="1:1">
      <c r="A3456" s="240"/>
    </row>
    <row r="3457" spans="1:1">
      <c r="A3457" s="240"/>
    </row>
    <row r="3458" spans="1:1">
      <c r="A3458" s="240"/>
    </row>
    <row r="3459" spans="1:1">
      <c r="A3459" s="240"/>
    </row>
    <row r="3460" spans="1:1">
      <c r="A3460" s="240"/>
    </row>
    <row r="3461" spans="1:1">
      <c r="A3461" s="240"/>
    </row>
    <row r="3462" spans="1:1">
      <c r="A3462" s="240"/>
    </row>
    <row r="3463" spans="1:1">
      <c r="A3463" s="240"/>
    </row>
    <row r="3464" spans="1:1">
      <c r="A3464" s="240"/>
    </row>
    <row r="3465" spans="1:1">
      <c r="A3465" s="240"/>
    </row>
    <row r="3466" spans="1:1">
      <c r="A3466" s="240"/>
    </row>
    <row r="3467" spans="1:1">
      <c r="A3467" s="240"/>
    </row>
    <row r="3468" spans="1:1">
      <c r="A3468" s="240"/>
    </row>
    <row r="3469" spans="1:1">
      <c r="A3469" s="240"/>
    </row>
    <row r="3470" spans="1:1">
      <c r="A3470" s="240"/>
    </row>
    <row r="3471" spans="1:1">
      <c r="A3471" s="240"/>
    </row>
    <row r="3472" spans="1:1">
      <c r="A3472" s="240"/>
    </row>
    <row r="3473" spans="1:1">
      <c r="A3473" s="240"/>
    </row>
    <row r="3474" spans="1:1">
      <c r="A3474" s="240"/>
    </row>
    <row r="3475" spans="1:1">
      <c r="A3475" s="240"/>
    </row>
    <row r="3476" spans="1:1">
      <c r="A3476" s="240"/>
    </row>
    <row r="3477" spans="1:1">
      <c r="A3477" s="240"/>
    </row>
    <row r="3478" spans="1:1">
      <c r="A3478" s="240"/>
    </row>
    <row r="3479" spans="1:1">
      <c r="A3479" s="240"/>
    </row>
    <row r="3480" spans="1:1">
      <c r="A3480" s="240"/>
    </row>
    <row r="3481" spans="1:1">
      <c r="A3481" s="240"/>
    </row>
    <row r="3482" spans="1:1">
      <c r="A3482" s="240"/>
    </row>
    <row r="3483" spans="1:1">
      <c r="A3483" s="240"/>
    </row>
    <row r="3484" spans="1:1">
      <c r="A3484" s="240"/>
    </row>
    <row r="3485" spans="1:1">
      <c r="A3485" s="240"/>
    </row>
    <row r="3486" spans="1:1">
      <c r="A3486" s="240"/>
    </row>
    <row r="3487" spans="1:1">
      <c r="A3487" s="240"/>
    </row>
    <row r="3488" spans="1:1">
      <c r="A3488" s="240"/>
    </row>
    <row r="3489" spans="1:1">
      <c r="A3489" s="240"/>
    </row>
    <row r="3490" spans="1:1">
      <c r="A3490" s="240"/>
    </row>
    <row r="3491" spans="1:1">
      <c r="A3491" s="240"/>
    </row>
    <row r="3492" spans="1:1">
      <c r="A3492" s="240"/>
    </row>
    <row r="3493" spans="1:1">
      <c r="A3493" s="240"/>
    </row>
    <row r="3494" spans="1:1">
      <c r="A3494" s="240"/>
    </row>
    <row r="3495" spans="1:1">
      <c r="A3495" s="240"/>
    </row>
    <row r="3496" spans="1:1">
      <c r="A3496" s="240"/>
    </row>
    <row r="3497" spans="1:1">
      <c r="A3497" s="240"/>
    </row>
    <row r="3498" spans="1:1">
      <c r="A3498" s="240"/>
    </row>
    <row r="3499" spans="1:1">
      <c r="A3499" s="240"/>
    </row>
    <row r="3500" spans="1:1">
      <c r="A3500" s="240"/>
    </row>
    <row r="3501" spans="1:1">
      <c r="A3501" s="240"/>
    </row>
    <row r="3502" spans="1:1">
      <c r="A3502" s="240"/>
    </row>
    <row r="3503" spans="1:1">
      <c r="A3503" s="240"/>
    </row>
    <row r="3504" spans="1:1">
      <c r="A3504" s="240"/>
    </row>
    <row r="3505" spans="1:1">
      <c r="A3505" s="240"/>
    </row>
    <row r="3506" spans="1:1">
      <c r="A3506" s="240"/>
    </row>
    <row r="3507" spans="1:1">
      <c r="A3507" s="240"/>
    </row>
    <row r="3508" spans="1:1">
      <c r="A3508" s="240"/>
    </row>
    <row r="3509" spans="1:1">
      <c r="A3509" s="240"/>
    </row>
    <row r="3510" spans="1:1">
      <c r="A3510" s="240"/>
    </row>
    <row r="3511" spans="1:1">
      <c r="A3511" s="240"/>
    </row>
    <row r="3512" spans="1:1">
      <c r="A3512" s="240"/>
    </row>
    <row r="3513" spans="1:1">
      <c r="A3513" s="240"/>
    </row>
    <row r="3514" spans="1:1">
      <c r="A3514" s="240"/>
    </row>
    <row r="3515" spans="1:1">
      <c r="A3515" s="240"/>
    </row>
    <row r="3516" spans="1:1">
      <c r="A3516" s="240"/>
    </row>
    <row r="3517" spans="1:1">
      <c r="A3517" s="240"/>
    </row>
    <row r="3518" spans="1:1">
      <c r="A3518" s="240"/>
    </row>
    <row r="3519" spans="1:1">
      <c r="A3519" s="240"/>
    </row>
    <row r="3520" spans="1:1">
      <c r="A3520" s="240"/>
    </row>
    <row r="3521" spans="1:1">
      <c r="A3521" s="240"/>
    </row>
    <row r="3522" spans="1:1">
      <c r="A3522" s="240"/>
    </row>
    <row r="3523" spans="1:1">
      <c r="A3523" s="240"/>
    </row>
    <row r="3524" spans="1:1">
      <c r="A3524" s="240"/>
    </row>
    <row r="3525" spans="1:1">
      <c r="A3525" s="240"/>
    </row>
    <row r="3526" spans="1:1">
      <c r="A3526" s="240"/>
    </row>
    <row r="3527" spans="1:1">
      <c r="A3527" s="240"/>
    </row>
    <row r="3528" spans="1:1">
      <c r="A3528" s="240"/>
    </row>
    <row r="3529" spans="1:1">
      <c r="A3529" s="240"/>
    </row>
    <row r="3530" spans="1:1">
      <c r="A3530" s="240"/>
    </row>
    <row r="3531" spans="1:1">
      <c r="A3531" s="240"/>
    </row>
    <row r="3532" spans="1:1">
      <c r="A3532" s="240"/>
    </row>
    <row r="3533" spans="1:1">
      <c r="A3533" s="240"/>
    </row>
    <row r="3534" spans="1:1">
      <c r="A3534" s="240"/>
    </row>
    <row r="3535" spans="1:1">
      <c r="A3535" s="240"/>
    </row>
    <row r="3536" spans="1:1">
      <c r="A3536" s="240"/>
    </row>
    <row r="3537" spans="1:1">
      <c r="A3537" s="240"/>
    </row>
    <row r="3538" spans="1:1">
      <c r="A3538" s="240"/>
    </row>
    <row r="3539" spans="1:1">
      <c r="A3539" s="240"/>
    </row>
    <row r="3540" spans="1:1">
      <c r="A3540" s="240"/>
    </row>
    <row r="3541" spans="1:1">
      <c r="A3541" s="240"/>
    </row>
    <row r="3542" spans="1:1">
      <c r="A3542" s="240"/>
    </row>
    <row r="3543" spans="1:1">
      <c r="A3543" s="240"/>
    </row>
    <row r="3544" spans="1:1">
      <c r="A3544" s="240"/>
    </row>
    <row r="3545" spans="1:1">
      <c r="A3545" s="240"/>
    </row>
    <row r="3546" spans="1:1">
      <c r="A3546" s="240"/>
    </row>
    <row r="3547" spans="1:1">
      <c r="A3547" s="240"/>
    </row>
    <row r="3548" spans="1:1">
      <c r="A3548" s="240"/>
    </row>
    <row r="3549" spans="1:1">
      <c r="A3549" s="240"/>
    </row>
    <row r="3550" spans="1:1">
      <c r="A3550" s="240"/>
    </row>
    <row r="3551" spans="1:1">
      <c r="A3551" s="240"/>
    </row>
    <row r="3552" spans="1:1">
      <c r="A3552" s="240"/>
    </row>
    <row r="3553" spans="1:1">
      <c r="A3553" s="240"/>
    </row>
    <row r="3554" spans="1:1">
      <c r="A3554" s="240"/>
    </row>
    <row r="3555" spans="1:1">
      <c r="A3555" s="240"/>
    </row>
    <row r="3556" spans="1:1">
      <c r="A3556" s="240"/>
    </row>
    <row r="3557" spans="1:1">
      <c r="A3557" s="240"/>
    </row>
    <row r="3558" spans="1:1">
      <c r="A3558" s="240"/>
    </row>
    <row r="3559" spans="1:1">
      <c r="A3559" s="240"/>
    </row>
    <row r="3560" spans="1:1">
      <c r="A3560" s="240"/>
    </row>
    <row r="3561" spans="1:1">
      <c r="A3561" s="240"/>
    </row>
    <row r="3562" spans="1:1">
      <c r="A3562" s="240"/>
    </row>
    <row r="3563" spans="1:1">
      <c r="A3563" s="240"/>
    </row>
    <row r="3564" spans="1:1">
      <c r="A3564" s="240"/>
    </row>
    <row r="3565" spans="1:1">
      <c r="A3565" s="240"/>
    </row>
    <row r="3566" spans="1:1">
      <c r="A3566" s="240"/>
    </row>
    <row r="3567" spans="1:1">
      <c r="A3567" s="240"/>
    </row>
    <row r="3568" spans="1:1">
      <c r="A3568" s="240"/>
    </row>
    <row r="3569" spans="1:1">
      <c r="A3569" s="240"/>
    </row>
    <row r="3570" spans="1:1">
      <c r="A3570" s="240"/>
    </row>
    <row r="3571" spans="1:1">
      <c r="A3571" s="240"/>
    </row>
    <row r="3572" spans="1:1">
      <c r="A3572" s="240"/>
    </row>
    <row r="3573" spans="1:1">
      <c r="A3573" s="240"/>
    </row>
    <row r="3574" spans="1:1">
      <c r="A3574" s="240"/>
    </row>
    <row r="3575" spans="1:1">
      <c r="A3575" s="240"/>
    </row>
    <row r="3576" spans="1:1">
      <c r="A3576" s="240"/>
    </row>
    <row r="3577" spans="1:1">
      <c r="A3577" s="240"/>
    </row>
    <row r="3578" spans="1:1">
      <c r="A3578" s="240"/>
    </row>
    <row r="3579" spans="1:1">
      <c r="A3579" s="240"/>
    </row>
    <row r="3580" spans="1:1">
      <c r="A3580" s="240"/>
    </row>
    <row r="3581" spans="1:1">
      <c r="A3581" s="240"/>
    </row>
    <row r="3582" spans="1:1">
      <c r="A3582" s="240"/>
    </row>
    <row r="3583" spans="1:1">
      <c r="A3583" s="240"/>
    </row>
    <row r="3584" spans="1:1">
      <c r="A3584" s="240"/>
    </row>
    <row r="3585" spans="1:1">
      <c r="A3585" s="240"/>
    </row>
    <row r="3586" spans="1:1">
      <c r="A3586" s="240"/>
    </row>
    <row r="3587" spans="1:1">
      <c r="A3587" s="240"/>
    </row>
    <row r="3588" spans="1:1">
      <c r="A3588" s="240"/>
    </row>
    <row r="3589" spans="1:1">
      <c r="A3589" s="240"/>
    </row>
    <row r="3590" spans="1:1">
      <c r="A3590" s="240"/>
    </row>
    <row r="3591" spans="1:1">
      <c r="A3591" s="240"/>
    </row>
    <row r="3592" spans="1:1">
      <c r="A3592" s="240"/>
    </row>
    <row r="3593" spans="1:1">
      <c r="A3593" s="240"/>
    </row>
    <row r="3594" spans="1:1">
      <c r="A3594" s="240"/>
    </row>
    <row r="3595" spans="1:1">
      <c r="A3595" s="240"/>
    </row>
    <row r="3596" spans="1:1">
      <c r="A3596" s="240"/>
    </row>
    <row r="3597" spans="1:1">
      <c r="A3597" s="240"/>
    </row>
    <row r="3598" spans="1:1">
      <c r="A3598" s="240"/>
    </row>
    <row r="3599" spans="1:1">
      <c r="A3599" s="240"/>
    </row>
    <row r="3600" spans="1:1">
      <c r="A3600" s="240"/>
    </row>
    <row r="3601" spans="1:1">
      <c r="A3601" s="240"/>
    </row>
    <row r="3602" spans="1:1">
      <c r="A3602" s="240"/>
    </row>
    <row r="3603" spans="1:1">
      <c r="A3603" s="240"/>
    </row>
    <row r="3604" spans="1:1">
      <c r="A3604" s="240"/>
    </row>
    <row r="3605" spans="1:1">
      <c r="A3605" s="240"/>
    </row>
    <row r="3606" spans="1:1">
      <c r="A3606" s="240"/>
    </row>
    <row r="3607" spans="1:1">
      <c r="A3607" s="240"/>
    </row>
    <row r="3608" spans="1:1">
      <c r="A3608" s="240"/>
    </row>
    <row r="3609" spans="1:1">
      <c r="A3609" s="240"/>
    </row>
    <row r="3610" spans="1:1">
      <c r="A3610" s="240"/>
    </row>
    <row r="3611" spans="1:1">
      <c r="A3611" s="240"/>
    </row>
    <row r="3612" spans="1:1">
      <c r="A3612" s="240"/>
    </row>
    <row r="3613" spans="1:1">
      <c r="A3613" s="240"/>
    </row>
    <row r="3614" spans="1:1">
      <c r="A3614" s="240"/>
    </row>
    <row r="3615" spans="1:1">
      <c r="A3615" s="240"/>
    </row>
    <row r="3616" spans="1:1">
      <c r="A3616" s="240"/>
    </row>
    <row r="3617" spans="1:1">
      <c r="A3617" s="240"/>
    </row>
    <row r="3618" spans="1:1">
      <c r="A3618" s="240"/>
    </row>
    <row r="3619" spans="1:1">
      <c r="A3619" s="240"/>
    </row>
    <row r="3620" spans="1:1">
      <c r="A3620" s="240"/>
    </row>
    <row r="3621" spans="1:1">
      <c r="A3621" s="240"/>
    </row>
    <row r="3622" spans="1:1">
      <c r="A3622" s="240"/>
    </row>
    <row r="3623" spans="1:1">
      <c r="A3623" s="240"/>
    </row>
    <row r="3624" spans="1:1">
      <c r="A3624" s="240"/>
    </row>
    <row r="3625" spans="1:1">
      <c r="A3625" s="240"/>
    </row>
    <row r="3626" spans="1:1">
      <c r="A3626" s="240"/>
    </row>
    <row r="3627" spans="1:1">
      <c r="A3627" s="240"/>
    </row>
    <row r="3628" spans="1:1">
      <c r="A3628" s="240"/>
    </row>
    <row r="3629" spans="1:1">
      <c r="A3629" s="240"/>
    </row>
    <row r="3630" spans="1:1">
      <c r="A3630" s="240"/>
    </row>
    <row r="3631" spans="1:1">
      <c r="A3631" s="240"/>
    </row>
    <row r="3632" spans="1:1">
      <c r="A3632" s="240"/>
    </row>
    <row r="3633" spans="1:1">
      <c r="A3633" s="240"/>
    </row>
    <row r="3634" spans="1:1">
      <c r="A3634" s="240"/>
    </row>
    <row r="3635" spans="1:1">
      <c r="A3635" s="240"/>
    </row>
    <row r="3636" spans="1:1">
      <c r="A3636" s="240"/>
    </row>
    <row r="3637" spans="1:1">
      <c r="A3637" s="240"/>
    </row>
    <row r="3638" spans="1:1">
      <c r="A3638" s="240"/>
    </row>
    <row r="3639" spans="1:1">
      <c r="A3639" s="240"/>
    </row>
    <row r="3640" spans="1:1">
      <c r="A3640" s="240"/>
    </row>
    <row r="3641" spans="1:1">
      <c r="A3641" s="240"/>
    </row>
    <row r="3642" spans="1:1">
      <c r="A3642" s="240"/>
    </row>
    <row r="3643" spans="1:1">
      <c r="A3643" s="240"/>
    </row>
    <row r="3644" spans="1:1">
      <c r="A3644" s="240"/>
    </row>
    <row r="3645" spans="1:1">
      <c r="A3645" s="240"/>
    </row>
    <row r="3646" spans="1:1">
      <c r="A3646" s="240"/>
    </row>
    <row r="3647" spans="1:1">
      <c r="A3647" s="240"/>
    </row>
    <row r="3648" spans="1:1">
      <c r="A3648" s="240"/>
    </row>
    <row r="3649" spans="1:1">
      <c r="A3649" s="240"/>
    </row>
    <row r="3650" spans="1:1">
      <c r="A3650" s="240"/>
    </row>
    <row r="3651" spans="1:1">
      <c r="A3651" s="240"/>
    </row>
    <row r="3652" spans="1:1">
      <c r="A3652" s="240"/>
    </row>
    <row r="3653" spans="1:1">
      <c r="A3653" s="240"/>
    </row>
    <row r="3654" spans="1:1">
      <c r="A3654" s="240"/>
    </row>
    <row r="3655" spans="1:1">
      <c r="A3655" s="240"/>
    </row>
    <row r="3656" spans="1:1">
      <c r="A3656" s="240"/>
    </row>
    <row r="3657" spans="1:1">
      <c r="A3657" s="240"/>
    </row>
    <row r="3658" spans="1:1">
      <c r="A3658" s="240"/>
    </row>
    <row r="3659" spans="1:1">
      <c r="A3659" s="240"/>
    </row>
    <row r="3660" spans="1:1">
      <c r="A3660" s="240"/>
    </row>
    <row r="3661" spans="1:1">
      <c r="A3661" s="240"/>
    </row>
    <row r="3662" spans="1:1">
      <c r="A3662" s="240"/>
    </row>
    <row r="3663" spans="1:1">
      <c r="A3663" s="240"/>
    </row>
    <row r="3664" spans="1:1">
      <c r="A3664" s="240"/>
    </row>
    <row r="3665" spans="1:1">
      <c r="A3665" s="240"/>
    </row>
    <row r="3666" spans="1:1">
      <c r="A3666" s="240"/>
    </row>
    <row r="3667" spans="1:1">
      <c r="A3667" s="240"/>
    </row>
    <row r="3668" spans="1:1">
      <c r="A3668" s="240"/>
    </row>
    <row r="3669" spans="1:1">
      <c r="A3669" s="240"/>
    </row>
    <row r="3670" spans="1:1">
      <c r="A3670" s="240"/>
    </row>
    <row r="3671" spans="1:1">
      <c r="A3671" s="240"/>
    </row>
    <row r="3672" spans="1:1">
      <c r="A3672" s="240"/>
    </row>
    <row r="3673" spans="1:1">
      <c r="A3673" s="240"/>
    </row>
    <row r="3674" spans="1:1">
      <c r="A3674" s="240"/>
    </row>
    <row r="3675" spans="1:1">
      <c r="A3675" s="240"/>
    </row>
    <row r="3676" spans="1:1">
      <c r="A3676" s="240"/>
    </row>
    <row r="3677" spans="1:1">
      <c r="A3677" s="240"/>
    </row>
    <row r="3678" spans="1:1">
      <c r="A3678" s="240"/>
    </row>
    <row r="3679" spans="1:1">
      <c r="A3679" s="240"/>
    </row>
    <row r="3680" spans="1:1">
      <c r="A3680" s="240"/>
    </row>
    <row r="3681" spans="1:1">
      <c r="A3681" s="240"/>
    </row>
    <row r="3682" spans="1:1">
      <c r="A3682" s="240"/>
    </row>
    <row r="3683" spans="1:1">
      <c r="A3683" s="240"/>
    </row>
    <row r="3684" spans="1:1">
      <c r="A3684" s="240"/>
    </row>
    <row r="3685" spans="1:1">
      <c r="A3685" s="240"/>
    </row>
    <row r="3686" spans="1:1">
      <c r="A3686" s="240"/>
    </row>
    <row r="3687" spans="1:1">
      <c r="A3687" s="240"/>
    </row>
    <row r="3688" spans="1:1">
      <c r="A3688" s="240"/>
    </row>
    <row r="3689" spans="1:1">
      <c r="A3689" s="240"/>
    </row>
    <row r="3690" spans="1:1">
      <c r="A3690" s="240"/>
    </row>
    <row r="3691" spans="1:1">
      <c r="A3691" s="240"/>
    </row>
    <row r="3692" spans="1:1">
      <c r="A3692" s="240"/>
    </row>
    <row r="3693" spans="1:1">
      <c r="A3693" s="240"/>
    </row>
    <row r="3694" spans="1:1">
      <c r="A3694" s="240"/>
    </row>
    <row r="3695" spans="1:1">
      <c r="A3695" s="240"/>
    </row>
    <row r="3696" spans="1:1">
      <c r="A3696" s="240"/>
    </row>
    <row r="3697" spans="1:1">
      <c r="A3697" s="240"/>
    </row>
    <row r="3698" spans="1:1">
      <c r="A3698" s="240"/>
    </row>
    <row r="3699" spans="1:1">
      <c r="A3699" s="240"/>
    </row>
    <row r="3700" spans="1:1">
      <c r="A3700" s="240"/>
    </row>
    <row r="3701" spans="1:1">
      <c r="A3701" s="240"/>
    </row>
    <row r="3702" spans="1:1">
      <c r="A3702" s="240"/>
    </row>
    <row r="3703" spans="1:1">
      <c r="A3703" s="240"/>
    </row>
    <row r="3704" spans="1:1">
      <c r="A3704" s="240"/>
    </row>
    <row r="3705" spans="1:1">
      <c r="A3705" s="240"/>
    </row>
    <row r="3706" spans="1:1">
      <c r="A3706" s="240"/>
    </row>
    <row r="3707" spans="1:1">
      <c r="A3707" s="240"/>
    </row>
    <row r="3708" spans="1:1">
      <c r="A3708" s="240"/>
    </row>
    <row r="3709" spans="1:1">
      <c r="A3709" s="240"/>
    </row>
    <row r="3710" spans="1:1">
      <c r="A3710" s="240"/>
    </row>
    <row r="3711" spans="1:1">
      <c r="A3711" s="240"/>
    </row>
    <row r="3712" spans="1:1">
      <c r="A3712" s="240"/>
    </row>
    <row r="3713" spans="1:1">
      <c r="A3713" s="240"/>
    </row>
    <row r="3714" spans="1:1">
      <c r="A3714" s="240"/>
    </row>
    <row r="3715" spans="1:1">
      <c r="A3715" s="240"/>
    </row>
    <row r="3716" spans="1:1">
      <c r="A3716" s="240"/>
    </row>
    <row r="3717" spans="1:1">
      <c r="A3717" s="240"/>
    </row>
    <row r="3718" spans="1:1">
      <c r="A3718" s="240"/>
    </row>
    <row r="3719" spans="1:1">
      <c r="A3719" s="240"/>
    </row>
    <row r="3720" spans="1:1">
      <c r="A3720" s="240"/>
    </row>
    <row r="3721" spans="1:1">
      <c r="A3721" s="240"/>
    </row>
    <row r="3722" spans="1:1">
      <c r="A3722" s="240"/>
    </row>
    <row r="3723" spans="1:1">
      <c r="A3723" s="240"/>
    </row>
    <row r="3724" spans="1:1">
      <c r="A3724" s="240"/>
    </row>
    <row r="3725" spans="1:1">
      <c r="A3725" s="240"/>
    </row>
    <row r="3726" spans="1:1">
      <c r="A3726" s="240"/>
    </row>
    <row r="3727" spans="1:1">
      <c r="A3727" s="240"/>
    </row>
    <row r="3728" spans="1:1">
      <c r="A3728" s="240"/>
    </row>
    <row r="3729" spans="1:1">
      <c r="A3729" s="240"/>
    </row>
    <row r="3730" spans="1:1">
      <c r="A3730" s="240"/>
    </row>
    <row r="3731" spans="1:1">
      <c r="A3731" s="240"/>
    </row>
    <row r="3732" spans="1:1">
      <c r="A3732" s="240"/>
    </row>
    <row r="3733" spans="1:1">
      <c r="A3733" s="240"/>
    </row>
    <row r="3734" spans="1:1">
      <c r="A3734" s="240"/>
    </row>
    <row r="3735" spans="1:1">
      <c r="A3735" s="240"/>
    </row>
    <row r="3736" spans="1:1">
      <c r="A3736" s="240"/>
    </row>
    <row r="3737" spans="1:1">
      <c r="A3737" s="240"/>
    </row>
    <row r="3738" spans="1:1">
      <c r="A3738" s="240"/>
    </row>
    <row r="3739" spans="1:1">
      <c r="A3739" s="240"/>
    </row>
    <row r="3740" spans="1:1">
      <c r="A3740" s="240"/>
    </row>
    <row r="3741" spans="1:1">
      <c r="A3741" s="240"/>
    </row>
    <row r="3742" spans="1:1">
      <c r="A3742" s="240"/>
    </row>
    <row r="3743" spans="1:1">
      <c r="A3743" s="240"/>
    </row>
    <row r="3744" spans="1:1">
      <c r="A3744" s="240"/>
    </row>
    <row r="3745" spans="1:1">
      <c r="A3745" s="240"/>
    </row>
    <row r="3746" spans="1:1">
      <c r="A3746" s="240"/>
    </row>
    <row r="3747" spans="1:1">
      <c r="A3747" s="240"/>
    </row>
    <row r="3748" spans="1:1">
      <c r="A3748" s="240"/>
    </row>
    <row r="3749" spans="1:1">
      <c r="A3749" s="240"/>
    </row>
    <row r="3750" spans="1:1">
      <c r="A3750" s="240"/>
    </row>
    <row r="3751" spans="1:1">
      <c r="A3751" s="240"/>
    </row>
    <row r="3752" spans="1:1">
      <c r="A3752" s="240"/>
    </row>
    <row r="3753" spans="1:1">
      <c r="A3753" s="240"/>
    </row>
    <row r="3754" spans="1:1">
      <c r="A3754" s="240"/>
    </row>
    <row r="3755" spans="1:1">
      <c r="A3755" s="240"/>
    </row>
    <row r="3756" spans="1:1">
      <c r="A3756" s="240"/>
    </row>
    <row r="3757" spans="1:1">
      <c r="A3757" s="240"/>
    </row>
    <row r="3758" spans="1:1">
      <c r="A3758" s="240"/>
    </row>
    <row r="3759" spans="1:1">
      <c r="A3759" s="240"/>
    </row>
    <row r="3760" spans="1:1">
      <c r="A3760" s="240"/>
    </row>
    <row r="3761" spans="1:1">
      <c r="A3761" s="240"/>
    </row>
    <row r="3762" spans="1:1">
      <c r="A3762" s="240"/>
    </row>
    <row r="3763" spans="1:1">
      <c r="A3763" s="240"/>
    </row>
    <row r="3764" spans="1:1">
      <c r="A3764" s="240"/>
    </row>
    <row r="3765" spans="1:1">
      <c r="A3765" s="240"/>
    </row>
    <row r="3766" spans="1:1">
      <c r="A3766" s="240"/>
    </row>
    <row r="3767" spans="1:1">
      <c r="A3767" s="240"/>
    </row>
    <row r="3768" spans="1:1">
      <c r="A3768" s="240"/>
    </row>
    <row r="3769" spans="1:1">
      <c r="A3769" s="240"/>
    </row>
    <row r="3770" spans="1:1">
      <c r="A3770" s="240"/>
    </row>
    <row r="3771" spans="1:1">
      <c r="A3771" s="240"/>
    </row>
    <row r="3772" spans="1:1">
      <c r="A3772" s="240"/>
    </row>
    <row r="3773" spans="1:1">
      <c r="A3773" s="240"/>
    </row>
    <row r="3774" spans="1:1">
      <c r="A3774" s="240"/>
    </row>
    <row r="3775" spans="1:1">
      <c r="A3775" s="240"/>
    </row>
    <row r="3776" spans="1:1">
      <c r="A3776" s="240"/>
    </row>
    <row r="3777" spans="1:1">
      <c r="A3777" s="240"/>
    </row>
    <row r="3778" spans="1:1">
      <c r="A3778" s="240"/>
    </row>
    <row r="3779" spans="1:1">
      <c r="A3779" s="240"/>
    </row>
    <row r="3780" spans="1:1">
      <c r="A3780" s="240"/>
    </row>
    <row r="3781" spans="1:1">
      <c r="A3781" s="240"/>
    </row>
    <row r="3782" spans="1:1">
      <c r="A3782" s="240"/>
    </row>
    <row r="3783" spans="1:1">
      <c r="A3783" s="240"/>
    </row>
    <row r="3784" spans="1:1">
      <c r="A3784" s="240"/>
    </row>
    <row r="3785" spans="1:1">
      <c r="A3785" s="240"/>
    </row>
    <row r="3786" spans="1:1">
      <c r="A3786" s="240"/>
    </row>
    <row r="3787" spans="1:1">
      <c r="A3787" s="240"/>
    </row>
    <row r="3788" spans="1:1">
      <c r="A3788" s="240"/>
    </row>
    <row r="3789" spans="1:1">
      <c r="A3789" s="240"/>
    </row>
    <row r="3790" spans="1:1">
      <c r="A3790" s="240"/>
    </row>
    <row r="3791" spans="1:1">
      <c r="A3791" s="240"/>
    </row>
    <row r="3792" spans="1:1">
      <c r="A3792" s="240"/>
    </row>
    <row r="3793" spans="1:1">
      <c r="A3793" s="240"/>
    </row>
    <row r="3794" spans="1:1">
      <c r="A3794" s="240"/>
    </row>
    <row r="3795" spans="1:1">
      <c r="A3795" s="240"/>
    </row>
    <row r="3796" spans="1:1">
      <c r="A3796" s="240"/>
    </row>
    <row r="3797" spans="1:1">
      <c r="A3797" s="240"/>
    </row>
    <row r="3798" spans="1:1">
      <c r="A3798" s="240"/>
    </row>
    <row r="3799" spans="1:1">
      <c r="A3799" s="240"/>
    </row>
    <row r="3800" spans="1:1">
      <c r="A3800" s="240"/>
    </row>
    <row r="3801" spans="1:1">
      <c r="A3801" s="240"/>
    </row>
    <row r="3802" spans="1:1">
      <c r="A3802" s="240"/>
    </row>
    <row r="3803" spans="1:1">
      <c r="A3803" s="240"/>
    </row>
    <row r="3804" spans="1:1">
      <c r="A3804" s="240"/>
    </row>
    <row r="3805" spans="1:1">
      <c r="A3805" s="240"/>
    </row>
    <row r="3806" spans="1:1">
      <c r="A3806" s="240"/>
    </row>
    <row r="3807" spans="1:1">
      <c r="A3807" s="240"/>
    </row>
    <row r="3808" spans="1:1">
      <c r="A3808" s="240"/>
    </row>
    <row r="3809" spans="1:1">
      <c r="A3809" s="240"/>
    </row>
    <row r="3810" spans="1:1">
      <c r="A3810" s="240"/>
    </row>
    <row r="3811" spans="1:1">
      <c r="A3811" s="240"/>
    </row>
    <row r="3812" spans="1:1">
      <c r="A3812" s="240"/>
    </row>
    <row r="3813" spans="1:1">
      <c r="A3813" s="240"/>
    </row>
    <row r="3814" spans="1:1">
      <c r="A3814" s="240"/>
    </row>
    <row r="3815" spans="1:1">
      <c r="A3815" s="240"/>
    </row>
    <row r="3816" spans="1:1">
      <c r="A3816" s="240"/>
    </row>
    <row r="3817" spans="1:1">
      <c r="A3817" s="240"/>
    </row>
    <row r="3818" spans="1:1">
      <c r="A3818" s="240"/>
    </row>
    <row r="3819" spans="1:1">
      <c r="A3819" s="240"/>
    </row>
    <row r="3820" spans="1:1">
      <c r="A3820" s="240"/>
    </row>
    <row r="3821" spans="1:1">
      <c r="A3821" s="240"/>
    </row>
    <row r="3822" spans="1:1">
      <c r="A3822" s="240"/>
    </row>
    <row r="3823" spans="1:1">
      <c r="A3823" s="240"/>
    </row>
    <row r="3824" spans="1:1">
      <c r="A3824" s="240"/>
    </row>
    <row r="3825" spans="1:1">
      <c r="A3825" s="240"/>
    </row>
    <row r="3826" spans="1:1">
      <c r="A3826" s="240"/>
    </row>
    <row r="3827" spans="1:1">
      <c r="A3827" s="240"/>
    </row>
    <row r="3828" spans="1:1">
      <c r="A3828" s="240"/>
    </row>
    <row r="3829" spans="1:1">
      <c r="A3829" s="240"/>
    </row>
    <row r="3830" spans="1:1">
      <c r="A3830" s="240"/>
    </row>
    <row r="3831" spans="1:1">
      <c r="A3831" s="240"/>
    </row>
    <row r="3832" spans="1:1">
      <c r="A3832" s="240"/>
    </row>
    <row r="3833" spans="1:1">
      <c r="A3833" s="240"/>
    </row>
    <row r="3834" spans="1:1">
      <c r="A3834" s="240"/>
    </row>
    <row r="3835" spans="1:1">
      <c r="A3835" s="240"/>
    </row>
    <row r="3836" spans="1:1">
      <c r="A3836" s="240"/>
    </row>
    <row r="3837" spans="1:1">
      <c r="A3837" s="240"/>
    </row>
    <row r="3838" spans="1:1">
      <c r="A3838" s="240"/>
    </row>
    <row r="3839" spans="1:1">
      <c r="A3839" s="240"/>
    </row>
    <row r="3840" spans="1:1">
      <c r="A3840" s="240"/>
    </row>
    <row r="3841" spans="1:1">
      <c r="A3841" s="240"/>
    </row>
    <row r="3842" spans="1:1">
      <c r="A3842" s="240"/>
    </row>
    <row r="3843" spans="1:1">
      <c r="A3843" s="240"/>
    </row>
    <row r="3844" spans="1:1">
      <c r="A3844" s="240"/>
    </row>
    <row r="3845" spans="1:1">
      <c r="A3845" s="240"/>
    </row>
    <row r="3846" spans="1:1">
      <c r="A3846" s="240"/>
    </row>
    <row r="3847" spans="1:1">
      <c r="A3847" s="240"/>
    </row>
    <row r="3848" spans="1:1">
      <c r="A3848" s="240"/>
    </row>
    <row r="3849" spans="1:1">
      <c r="A3849" s="240"/>
    </row>
    <row r="3850" spans="1:1">
      <c r="A3850" s="240"/>
    </row>
    <row r="3851" spans="1:1">
      <c r="A3851" s="240"/>
    </row>
    <row r="3852" spans="1:1">
      <c r="A3852" s="240"/>
    </row>
    <row r="3853" spans="1:1">
      <c r="A3853" s="240"/>
    </row>
    <row r="3854" spans="1:1">
      <c r="A3854" s="240"/>
    </row>
    <row r="3855" spans="1:1">
      <c r="A3855" s="240"/>
    </row>
    <row r="3856" spans="1:1">
      <c r="A3856" s="240"/>
    </row>
    <row r="3857" spans="1:1">
      <c r="A3857" s="240"/>
    </row>
    <row r="3858" spans="1:1">
      <c r="A3858" s="240"/>
    </row>
    <row r="3859" spans="1:1">
      <c r="A3859" s="240"/>
    </row>
    <row r="3860" spans="1:1">
      <c r="A3860" s="240"/>
    </row>
    <row r="3861" spans="1:1">
      <c r="A3861" s="240"/>
    </row>
    <row r="3862" spans="1:1">
      <c r="A3862" s="240"/>
    </row>
    <row r="3863" spans="1:1">
      <c r="A3863" s="240"/>
    </row>
    <row r="3864" spans="1:1">
      <c r="A3864" s="240"/>
    </row>
    <row r="3865" spans="1:1">
      <c r="A3865" s="240"/>
    </row>
    <row r="3866" spans="1:1">
      <c r="A3866" s="240"/>
    </row>
    <row r="3867" spans="1:1">
      <c r="A3867" s="240"/>
    </row>
    <row r="3868" spans="1:1">
      <c r="A3868" s="240"/>
    </row>
    <row r="3869" spans="1:1">
      <c r="A3869" s="240"/>
    </row>
    <row r="3870" spans="1:1">
      <c r="A3870" s="240"/>
    </row>
    <row r="3871" spans="1:1">
      <c r="A3871" s="240"/>
    </row>
    <row r="3872" spans="1:1">
      <c r="A3872" s="240"/>
    </row>
    <row r="3873" spans="1:1">
      <c r="A3873" s="240"/>
    </row>
    <row r="3874" spans="1:1">
      <c r="A3874" s="240"/>
    </row>
    <row r="3875" spans="1:1">
      <c r="A3875" s="240"/>
    </row>
    <row r="3876" spans="1:1">
      <c r="A3876" s="240"/>
    </row>
    <row r="3877" spans="1:1">
      <c r="A3877" s="240"/>
    </row>
    <row r="3878" spans="1:1">
      <c r="A3878" s="240"/>
    </row>
    <row r="3879" spans="1:1">
      <c r="A3879" s="240"/>
    </row>
    <row r="3880" spans="1:1">
      <c r="A3880" s="240"/>
    </row>
    <row r="3881" spans="1:1">
      <c r="A3881" s="240"/>
    </row>
    <row r="3882" spans="1:1">
      <c r="A3882" s="240"/>
    </row>
    <row r="3883" spans="1:1">
      <c r="A3883" s="240"/>
    </row>
    <row r="3884" spans="1:1">
      <c r="A3884" s="240"/>
    </row>
    <row r="3885" spans="1:1">
      <c r="A3885" s="240"/>
    </row>
    <row r="3886" spans="1:1">
      <c r="A3886" s="240"/>
    </row>
    <row r="3887" spans="1:1">
      <c r="A3887" s="240"/>
    </row>
    <row r="3888" spans="1:1">
      <c r="A3888" s="240"/>
    </row>
    <row r="3889" spans="1:1">
      <c r="A3889" s="240"/>
    </row>
    <row r="3890" spans="1:1">
      <c r="A3890" s="240"/>
    </row>
    <row r="3891" spans="1:1">
      <c r="A3891" s="240"/>
    </row>
    <row r="3892" spans="1:1">
      <c r="A3892" s="240"/>
    </row>
    <row r="3893" spans="1:1">
      <c r="A3893" s="240"/>
    </row>
    <row r="3894" spans="1:1">
      <c r="A3894" s="240"/>
    </row>
    <row r="3895" spans="1:1">
      <c r="A3895" s="240"/>
    </row>
    <row r="3896" spans="1:1">
      <c r="A3896" s="240"/>
    </row>
    <row r="3897" spans="1:1">
      <c r="A3897" s="240"/>
    </row>
    <row r="3898" spans="1:1">
      <c r="A3898" s="240"/>
    </row>
    <row r="3899" spans="1:1">
      <c r="A3899" s="240"/>
    </row>
    <row r="3900" spans="1:1">
      <c r="A3900" s="240"/>
    </row>
    <row r="3901" spans="1:1">
      <c r="A3901" s="240"/>
    </row>
    <row r="3902" spans="1:1">
      <c r="A3902" s="240"/>
    </row>
    <row r="3903" spans="1:1">
      <c r="A3903" s="240"/>
    </row>
    <row r="3904" spans="1:1">
      <c r="A3904" s="240"/>
    </row>
    <row r="3905" spans="1:1">
      <c r="A3905" s="240"/>
    </row>
    <row r="3906" spans="1:1">
      <c r="A3906" s="240"/>
    </row>
    <row r="3907" spans="1:1">
      <c r="A3907" s="240"/>
    </row>
    <row r="3908" spans="1:1">
      <c r="A3908" s="240"/>
    </row>
    <row r="3909" spans="1:1">
      <c r="A3909" s="240"/>
    </row>
    <row r="3910" spans="1:1">
      <c r="A3910" s="240"/>
    </row>
    <row r="3911" spans="1:1">
      <c r="A3911" s="240"/>
    </row>
    <row r="3912" spans="1:1">
      <c r="A3912" s="240"/>
    </row>
    <row r="3913" spans="1:1">
      <c r="A3913" s="240"/>
    </row>
    <row r="3914" spans="1:1">
      <c r="A3914" s="240"/>
    </row>
    <row r="3915" spans="1:1">
      <c r="A3915" s="240"/>
    </row>
    <row r="3916" spans="1:1">
      <c r="A3916" s="240"/>
    </row>
    <row r="3917" spans="1:1">
      <c r="A3917" s="240"/>
    </row>
    <row r="3918" spans="1:1">
      <c r="A3918" s="240"/>
    </row>
    <row r="3919" spans="1:1">
      <c r="A3919" s="240"/>
    </row>
    <row r="3920" spans="1:1">
      <c r="A3920" s="240"/>
    </row>
    <row r="3921" spans="1:1">
      <c r="A3921" s="240"/>
    </row>
    <row r="3922" spans="1:1">
      <c r="A3922" s="240"/>
    </row>
    <row r="3923" spans="1:1">
      <c r="A3923" s="240"/>
    </row>
    <row r="3924" spans="1:1">
      <c r="A3924" s="240"/>
    </row>
    <row r="3925" spans="1:1">
      <c r="A3925" s="240"/>
    </row>
    <row r="3926" spans="1:1">
      <c r="A3926" s="240"/>
    </row>
    <row r="3927" spans="1:1">
      <c r="A3927" s="240"/>
    </row>
    <row r="3928" spans="1:1">
      <c r="A3928" s="240"/>
    </row>
    <row r="3929" spans="1:1">
      <c r="A3929" s="240"/>
    </row>
    <row r="3930" spans="1:1">
      <c r="A3930" s="240"/>
    </row>
    <row r="3931" spans="1:1">
      <c r="A3931" s="240"/>
    </row>
    <row r="3932" spans="1:1">
      <c r="A3932" s="240"/>
    </row>
    <row r="3933" spans="1:1">
      <c r="A3933" s="240"/>
    </row>
    <row r="3934" spans="1:1">
      <c r="A3934" s="240"/>
    </row>
    <row r="3935" spans="1:1">
      <c r="A3935" s="240"/>
    </row>
    <row r="3936" spans="1:1">
      <c r="A3936" s="240"/>
    </row>
    <row r="3937" spans="1:1">
      <c r="A3937" s="240"/>
    </row>
    <row r="3938" spans="1:1">
      <c r="A3938" s="240"/>
    </row>
    <row r="3939" spans="1:1">
      <c r="A3939" s="240"/>
    </row>
    <row r="3940" spans="1:1">
      <c r="A3940" s="240"/>
    </row>
    <row r="3941" spans="1:1">
      <c r="A3941" s="240"/>
    </row>
    <row r="3942" spans="1:1">
      <c r="A3942" s="240"/>
    </row>
    <row r="3943" spans="1:1">
      <c r="A3943" s="240"/>
    </row>
    <row r="3944" spans="1:1">
      <c r="A3944" s="240"/>
    </row>
    <row r="3945" spans="1:1">
      <c r="A3945" s="240"/>
    </row>
    <row r="3946" spans="1:1">
      <c r="A3946" s="240"/>
    </row>
    <row r="3947" spans="1:1">
      <c r="A3947" s="240"/>
    </row>
    <row r="3948" spans="1:1">
      <c r="A3948" s="240"/>
    </row>
    <row r="3949" spans="1:1">
      <c r="A3949" s="240"/>
    </row>
    <row r="3950" spans="1:1">
      <c r="A3950" s="240"/>
    </row>
    <row r="3951" spans="1:1">
      <c r="A3951" s="240"/>
    </row>
    <row r="3952" spans="1:1">
      <c r="A3952" s="240"/>
    </row>
    <row r="3953" spans="1:1">
      <c r="A3953" s="240"/>
    </row>
    <row r="3954" spans="1:1">
      <c r="A3954" s="240"/>
    </row>
    <row r="3955" spans="1:1">
      <c r="A3955" s="240"/>
    </row>
    <row r="3956" spans="1:1">
      <c r="A3956" s="240"/>
    </row>
    <row r="3957" spans="1:1">
      <c r="A3957" s="240"/>
    </row>
    <row r="3958" spans="1:1">
      <c r="A3958" s="240"/>
    </row>
    <row r="3959" spans="1:1">
      <c r="A3959" s="240"/>
    </row>
    <row r="3960" spans="1:1">
      <c r="A3960" s="240"/>
    </row>
    <row r="3961" spans="1:1">
      <c r="A3961" s="240"/>
    </row>
    <row r="3962" spans="1:1">
      <c r="A3962" s="240"/>
    </row>
    <row r="3963" spans="1:1">
      <c r="A3963" s="240"/>
    </row>
    <row r="3964" spans="1:1">
      <c r="A3964" s="240"/>
    </row>
    <row r="3965" spans="1:1">
      <c r="A3965" s="240"/>
    </row>
    <row r="3966" spans="1:1">
      <c r="A3966" s="240"/>
    </row>
    <row r="3967" spans="1:1">
      <c r="A3967" s="240"/>
    </row>
    <row r="3968" spans="1:1">
      <c r="A3968" s="240"/>
    </row>
    <row r="3969" spans="1:1">
      <c r="A3969" s="240"/>
    </row>
    <row r="3970" spans="1:1">
      <c r="A3970" s="240"/>
    </row>
    <row r="3971" spans="1:1">
      <c r="A3971" s="240"/>
    </row>
    <row r="3972" spans="1:1">
      <c r="A3972" s="240"/>
    </row>
    <row r="3973" spans="1:1">
      <c r="A3973" s="240"/>
    </row>
    <row r="3974" spans="1:1">
      <c r="A3974" s="240"/>
    </row>
    <row r="3975" spans="1:1">
      <c r="A3975" s="240"/>
    </row>
    <row r="3976" spans="1:1">
      <c r="A3976" s="240"/>
    </row>
    <row r="3977" spans="1:1">
      <c r="A3977" s="240"/>
    </row>
    <row r="3978" spans="1:1">
      <c r="A3978" s="240"/>
    </row>
    <row r="3979" spans="1:1">
      <c r="A3979" s="240"/>
    </row>
    <row r="3980" spans="1:1">
      <c r="A3980" s="240"/>
    </row>
    <row r="3981" spans="1:1">
      <c r="A3981" s="240"/>
    </row>
    <row r="3982" spans="1:1">
      <c r="A3982" s="240"/>
    </row>
    <row r="3983" spans="1:1">
      <c r="A3983" s="240"/>
    </row>
    <row r="3984" spans="1:1">
      <c r="A3984" s="240"/>
    </row>
    <row r="3985" spans="1:1">
      <c r="A3985" s="240"/>
    </row>
    <row r="3986" spans="1:1">
      <c r="A3986" s="240"/>
    </row>
    <row r="3987" spans="1:1">
      <c r="A3987" s="240"/>
    </row>
    <row r="3988" spans="1:1">
      <c r="A3988" s="240"/>
    </row>
    <row r="3989" spans="1:1">
      <c r="A3989" s="240"/>
    </row>
    <row r="3990" spans="1:1">
      <c r="A3990" s="240"/>
    </row>
    <row r="3991" spans="1:1">
      <c r="A3991" s="240"/>
    </row>
    <row r="3992" spans="1:1">
      <c r="A3992" s="240"/>
    </row>
    <row r="3993" spans="1:1">
      <c r="A3993" s="240"/>
    </row>
    <row r="3994" spans="1:1">
      <c r="A3994" s="240"/>
    </row>
    <row r="3995" spans="1:1">
      <c r="A3995" s="240"/>
    </row>
    <row r="3996" spans="1:1">
      <c r="A3996" s="240"/>
    </row>
    <row r="3997" spans="1:1">
      <c r="A3997" s="240"/>
    </row>
    <row r="3998" spans="1:1">
      <c r="A3998" s="240"/>
    </row>
    <row r="3999" spans="1:1">
      <c r="A3999" s="240"/>
    </row>
    <row r="4000" spans="1:1">
      <c r="A4000" s="240"/>
    </row>
    <row r="4001" spans="1:1">
      <c r="A4001" s="240"/>
    </row>
    <row r="4002" spans="1:1">
      <c r="A4002" s="240"/>
    </row>
    <row r="4003" spans="1:1">
      <c r="A4003" s="240"/>
    </row>
    <row r="4004" spans="1:1">
      <c r="A4004" s="240"/>
    </row>
    <row r="4005" spans="1:1">
      <c r="A4005" s="240"/>
    </row>
    <row r="4006" spans="1:1">
      <c r="A4006" s="240"/>
    </row>
    <row r="4007" spans="1:1">
      <c r="A4007" s="240"/>
    </row>
    <row r="4008" spans="1:1">
      <c r="A4008" s="240"/>
    </row>
    <row r="4009" spans="1:1">
      <c r="A4009" s="240"/>
    </row>
    <row r="4010" spans="1:1">
      <c r="A4010" s="240"/>
    </row>
    <row r="4011" spans="1:1">
      <c r="A4011" s="240"/>
    </row>
    <row r="4012" spans="1:1">
      <c r="A4012" s="240"/>
    </row>
    <row r="4013" spans="1:1">
      <c r="A4013" s="240"/>
    </row>
    <row r="4014" spans="1:1">
      <c r="A4014" s="240"/>
    </row>
    <row r="4015" spans="1:1">
      <c r="A4015" s="240"/>
    </row>
    <row r="4016" spans="1:1">
      <c r="A4016" s="240"/>
    </row>
    <row r="4017" spans="1:1">
      <c r="A4017" s="240"/>
    </row>
    <row r="4018" spans="1:1">
      <c r="A4018" s="240"/>
    </row>
    <row r="4019" spans="1:1">
      <c r="A4019" s="240"/>
    </row>
    <row r="4020" spans="1:1">
      <c r="A4020" s="240"/>
    </row>
    <row r="4021" spans="1:1">
      <c r="A4021" s="240"/>
    </row>
    <row r="4022" spans="1:1">
      <c r="A4022" s="240"/>
    </row>
    <row r="4023" spans="1:1">
      <c r="A4023" s="240"/>
    </row>
    <row r="4024" spans="1:1">
      <c r="A4024" s="240"/>
    </row>
    <row r="4025" spans="1:1">
      <c r="A4025" s="240"/>
    </row>
    <row r="4026" spans="1:1">
      <c r="A4026" s="240"/>
    </row>
    <row r="4027" spans="1:1">
      <c r="A4027" s="240"/>
    </row>
    <row r="4028" spans="1:1">
      <c r="A4028" s="240"/>
    </row>
    <row r="4029" spans="1:1">
      <c r="A4029" s="240"/>
    </row>
    <row r="4030" spans="1:1">
      <c r="A4030" s="240"/>
    </row>
    <row r="4031" spans="1:1">
      <c r="A4031" s="240"/>
    </row>
    <row r="4032" spans="1:1">
      <c r="A4032" s="240"/>
    </row>
    <row r="4033" spans="1:1">
      <c r="A4033" s="240"/>
    </row>
    <row r="4034" spans="1:1">
      <c r="A4034" s="240"/>
    </row>
    <row r="4035" spans="1:1">
      <c r="A4035" s="240"/>
    </row>
    <row r="4036" spans="1:1">
      <c r="A4036" s="240"/>
    </row>
    <row r="4037" spans="1:1">
      <c r="A4037" s="240"/>
    </row>
    <row r="4038" spans="1:1">
      <c r="A4038" s="240"/>
    </row>
    <row r="4039" spans="1:1">
      <c r="A4039" s="240"/>
    </row>
    <row r="4040" spans="1:1">
      <c r="A4040" s="240"/>
    </row>
    <row r="4041" spans="1:1">
      <c r="A4041" s="240"/>
    </row>
    <row r="4042" spans="1:1">
      <c r="A4042" s="240"/>
    </row>
    <row r="4043" spans="1:1">
      <c r="A4043" s="240"/>
    </row>
    <row r="4044" spans="1:1">
      <c r="A4044" s="240"/>
    </row>
    <row r="4045" spans="1:1">
      <c r="A4045" s="240"/>
    </row>
    <row r="4046" spans="1:1">
      <c r="A4046" s="240"/>
    </row>
    <row r="4047" spans="1:1">
      <c r="A4047" s="240"/>
    </row>
    <row r="4048" spans="1:1">
      <c r="A4048" s="240"/>
    </row>
    <row r="4049" spans="1:1">
      <c r="A4049" s="240"/>
    </row>
    <row r="4050" spans="1:1">
      <c r="A4050" s="240"/>
    </row>
    <row r="4051" spans="1:1">
      <c r="A4051" s="240"/>
    </row>
    <row r="4052" spans="1:1">
      <c r="A4052" s="240"/>
    </row>
    <row r="4053" spans="1:1">
      <c r="A4053" s="240"/>
    </row>
    <row r="4054" spans="1:1">
      <c r="A4054" s="240"/>
    </row>
    <row r="4055" spans="1:1">
      <c r="A4055" s="240"/>
    </row>
    <row r="4056" spans="1:1">
      <c r="A4056" s="240"/>
    </row>
    <row r="4057" spans="1:1">
      <c r="A4057" s="240"/>
    </row>
    <row r="4058" spans="1:1">
      <c r="A4058" s="240"/>
    </row>
    <row r="4059" spans="1:1">
      <c r="A4059" s="240"/>
    </row>
    <row r="4060" spans="1:1">
      <c r="A4060" s="240"/>
    </row>
    <row r="4061" spans="1:1">
      <c r="A4061" s="240"/>
    </row>
    <row r="4062" spans="1:1">
      <c r="A4062" s="240"/>
    </row>
    <row r="4063" spans="1:1">
      <c r="A4063" s="240"/>
    </row>
    <row r="4064" spans="1:1">
      <c r="A4064" s="240"/>
    </row>
    <row r="4065" spans="1:1">
      <c r="A4065" s="240"/>
    </row>
    <row r="4066" spans="1:1">
      <c r="A4066" s="240"/>
    </row>
    <row r="4067" spans="1:1">
      <c r="A4067" s="240"/>
    </row>
    <row r="4068" spans="1:1">
      <c r="A4068" s="240"/>
    </row>
    <row r="4069" spans="1:1">
      <c r="A4069" s="240"/>
    </row>
    <row r="4070" spans="1:1">
      <c r="A4070" s="240"/>
    </row>
    <row r="4071" spans="1:1">
      <c r="A4071" s="240"/>
    </row>
    <row r="4072" spans="1:1">
      <c r="A4072" s="240"/>
    </row>
    <row r="4073" spans="1:1">
      <c r="A4073" s="240"/>
    </row>
    <row r="4074" spans="1:1">
      <c r="A4074" s="240"/>
    </row>
    <row r="4075" spans="1:1">
      <c r="A4075" s="240"/>
    </row>
    <row r="4076" spans="1:1">
      <c r="A4076" s="240"/>
    </row>
    <row r="4077" spans="1:1">
      <c r="A4077" s="240"/>
    </row>
    <row r="4078" spans="1:1">
      <c r="A4078" s="240"/>
    </row>
    <row r="4079" spans="1:1">
      <c r="A4079" s="240"/>
    </row>
    <row r="4080" spans="1:1">
      <c r="A4080" s="240"/>
    </row>
    <row r="4081" spans="1:1">
      <c r="A4081" s="240"/>
    </row>
    <row r="4082" spans="1:1">
      <c r="A4082" s="240"/>
    </row>
    <row r="4083" spans="1:1">
      <c r="A4083" s="240"/>
    </row>
    <row r="4084" spans="1:1">
      <c r="A4084" s="240"/>
    </row>
    <row r="4085" spans="1:1">
      <c r="A4085" s="240"/>
    </row>
    <row r="4086" spans="1:1">
      <c r="A4086" s="240"/>
    </row>
    <row r="4087" spans="1:1">
      <c r="A4087" s="240"/>
    </row>
    <row r="4088" spans="1:1">
      <c r="A4088" s="240"/>
    </row>
    <row r="4089" spans="1:1">
      <c r="A4089" s="240"/>
    </row>
    <row r="4090" spans="1:1">
      <c r="A4090" s="240"/>
    </row>
    <row r="4091" spans="1:1">
      <c r="A4091" s="240"/>
    </row>
    <row r="4092" spans="1:1">
      <c r="A4092" s="240"/>
    </row>
    <row r="4093" spans="1:1">
      <c r="A4093" s="240"/>
    </row>
    <row r="4094" spans="1:1">
      <c r="A4094" s="240"/>
    </row>
    <row r="4095" spans="1:1">
      <c r="A4095" s="240"/>
    </row>
    <row r="4096" spans="1:1">
      <c r="A4096" s="240"/>
    </row>
    <row r="4097" spans="1:1">
      <c r="A4097" s="240"/>
    </row>
    <row r="4098" spans="1:1">
      <c r="A4098" s="240"/>
    </row>
    <row r="4099" spans="1:1">
      <c r="A4099" s="240"/>
    </row>
    <row r="4100" spans="1:1">
      <c r="A4100" s="240"/>
    </row>
    <row r="4101" spans="1:1">
      <c r="A4101" s="240"/>
    </row>
    <row r="4102" spans="1:1">
      <c r="A4102" s="240"/>
    </row>
    <row r="4103" spans="1:1">
      <c r="A4103" s="240"/>
    </row>
    <row r="4104" spans="1:1">
      <c r="A4104" s="240"/>
    </row>
    <row r="4105" spans="1:1">
      <c r="A4105" s="240"/>
    </row>
    <row r="4106" spans="1:1">
      <c r="A4106" s="240"/>
    </row>
    <row r="4107" spans="1:1">
      <c r="A4107" s="240"/>
    </row>
    <row r="4108" spans="1:1">
      <c r="A4108" s="240"/>
    </row>
    <row r="4109" spans="1:1">
      <c r="A4109" s="240"/>
    </row>
    <row r="4110" spans="1:1">
      <c r="A4110" s="240"/>
    </row>
    <row r="4111" spans="1:1">
      <c r="A4111" s="240"/>
    </row>
    <row r="4112" spans="1:1">
      <c r="A4112" s="240"/>
    </row>
    <row r="4113" spans="1:1">
      <c r="A4113" s="240"/>
    </row>
    <row r="4114" spans="1:1">
      <c r="A4114" s="240"/>
    </row>
    <row r="4115" spans="1:1">
      <c r="A4115" s="240"/>
    </row>
    <row r="4116" spans="1:1">
      <c r="A4116" s="240"/>
    </row>
    <row r="4117" spans="1:1">
      <c r="A4117" s="240"/>
    </row>
    <row r="4118" spans="1:1">
      <c r="A4118" s="240"/>
    </row>
    <row r="4119" spans="1:1">
      <c r="A4119" s="240"/>
    </row>
    <row r="4120" spans="1:1">
      <c r="A4120" s="240"/>
    </row>
    <row r="4121" spans="1:1">
      <c r="A4121" s="240"/>
    </row>
    <row r="4122" spans="1:1">
      <c r="A4122" s="240"/>
    </row>
    <row r="4123" spans="1:1">
      <c r="A4123" s="240"/>
    </row>
    <row r="4124" spans="1:1">
      <c r="A4124" s="240"/>
    </row>
    <row r="4125" spans="1:1">
      <c r="A4125" s="240"/>
    </row>
    <row r="4126" spans="1:1">
      <c r="A4126" s="240"/>
    </row>
    <row r="4127" spans="1:1">
      <c r="A4127" s="240"/>
    </row>
    <row r="4128" spans="1:1">
      <c r="A4128" s="240"/>
    </row>
    <row r="4129" spans="1:1">
      <c r="A4129" s="240"/>
    </row>
    <row r="4130" spans="1:1">
      <c r="A4130" s="240"/>
    </row>
    <row r="4131" spans="1:1">
      <c r="A4131" s="240"/>
    </row>
    <row r="4132" spans="1:1">
      <c r="A4132" s="240"/>
    </row>
    <row r="4133" spans="1:1">
      <c r="A4133" s="240"/>
    </row>
    <row r="4134" spans="1:1">
      <c r="A4134" s="240"/>
    </row>
    <row r="4135" spans="1:1">
      <c r="A4135" s="240"/>
    </row>
    <row r="4136" spans="1:1">
      <c r="A4136" s="240"/>
    </row>
    <row r="4137" spans="1:1">
      <c r="A4137" s="240"/>
    </row>
    <row r="4138" spans="1:1">
      <c r="A4138" s="240"/>
    </row>
    <row r="4139" spans="1:1">
      <c r="A4139" s="240"/>
    </row>
    <row r="4140" spans="1:1">
      <c r="A4140" s="240"/>
    </row>
    <row r="4141" spans="1:1">
      <c r="A4141" s="240"/>
    </row>
    <row r="4142" spans="1:1">
      <c r="A4142" s="240"/>
    </row>
    <row r="4143" spans="1:1">
      <c r="A4143" s="240"/>
    </row>
    <row r="4144" spans="1:1">
      <c r="A4144" s="240"/>
    </row>
    <row r="4145" spans="1:1">
      <c r="A4145" s="240"/>
    </row>
    <row r="4146" spans="1:1">
      <c r="A4146" s="240"/>
    </row>
    <row r="4147" spans="1:1">
      <c r="A4147" s="240"/>
    </row>
    <row r="4148" spans="1:1">
      <c r="A4148" s="240"/>
    </row>
    <row r="4149" spans="1:1">
      <c r="A4149" s="240"/>
    </row>
    <row r="4150" spans="1:1">
      <c r="A4150" s="240"/>
    </row>
    <row r="4151" spans="1:1">
      <c r="A4151" s="240"/>
    </row>
    <row r="4152" spans="1:1">
      <c r="A4152" s="240"/>
    </row>
    <row r="4153" spans="1:1">
      <c r="A4153" s="240"/>
    </row>
    <row r="4154" spans="1:1">
      <c r="A4154" s="240"/>
    </row>
    <row r="4155" spans="1:1">
      <c r="A4155" s="240"/>
    </row>
    <row r="4156" spans="1:1">
      <c r="A4156" s="240"/>
    </row>
    <row r="4157" spans="1:1">
      <c r="A4157" s="240"/>
    </row>
    <row r="4158" spans="1:1">
      <c r="A4158" s="240"/>
    </row>
    <row r="4159" spans="1:1">
      <c r="A4159" s="240"/>
    </row>
    <row r="4160" spans="1:1">
      <c r="A4160" s="240"/>
    </row>
    <row r="4161" spans="1:1">
      <c r="A4161" s="240"/>
    </row>
    <row r="4162" spans="1:1">
      <c r="A4162" s="240"/>
    </row>
    <row r="4163" spans="1:1">
      <c r="A4163" s="240"/>
    </row>
    <row r="4164" spans="1:1">
      <c r="A4164" s="240"/>
    </row>
    <row r="4165" spans="1:1">
      <c r="A4165" s="240"/>
    </row>
    <row r="4166" spans="1:1">
      <c r="A4166" s="240"/>
    </row>
    <row r="4167" spans="1:1">
      <c r="A4167" s="240"/>
    </row>
    <row r="4168" spans="1:1">
      <c r="A4168" s="240"/>
    </row>
    <row r="4169" spans="1:1">
      <c r="A4169" s="240"/>
    </row>
    <row r="4170" spans="1:1">
      <c r="A4170" s="240"/>
    </row>
    <row r="4171" spans="1:1">
      <c r="A4171" s="240"/>
    </row>
    <row r="4172" spans="1:1">
      <c r="A4172" s="240"/>
    </row>
    <row r="4173" spans="1:1">
      <c r="A4173" s="240"/>
    </row>
    <row r="4174" spans="1:1">
      <c r="A4174" s="240"/>
    </row>
    <row r="4175" spans="1:1">
      <c r="A4175" s="240"/>
    </row>
    <row r="4176" spans="1:1">
      <c r="A4176" s="240"/>
    </row>
    <row r="4177" spans="1:1">
      <c r="A4177" s="240"/>
    </row>
    <row r="4178" spans="1:1">
      <c r="A4178" s="240"/>
    </row>
    <row r="4179" spans="1:1">
      <c r="A4179" s="240"/>
    </row>
    <row r="4180" spans="1:1">
      <c r="A4180" s="240"/>
    </row>
    <row r="4181" spans="1:1">
      <c r="A4181" s="240"/>
    </row>
    <row r="4182" spans="1:1">
      <c r="A4182" s="240"/>
    </row>
    <row r="4183" spans="1:1">
      <c r="A4183" s="240"/>
    </row>
    <row r="4184" spans="1:1">
      <c r="A4184" s="240"/>
    </row>
    <row r="4185" spans="1:1">
      <c r="A4185" s="240"/>
    </row>
    <row r="4186" spans="1:1">
      <c r="A4186" s="240"/>
    </row>
    <row r="4187" spans="1:1">
      <c r="A4187" s="240"/>
    </row>
    <row r="4188" spans="1:1">
      <c r="A4188" s="240"/>
    </row>
    <row r="4189" spans="1:1">
      <c r="A4189" s="240"/>
    </row>
    <row r="4190" spans="1:1">
      <c r="A4190" s="240"/>
    </row>
    <row r="4191" spans="1:1">
      <c r="A4191" s="240"/>
    </row>
    <row r="4192" spans="1:1">
      <c r="A4192" s="240"/>
    </row>
    <row r="4193" spans="1:1">
      <c r="A4193" s="240"/>
    </row>
    <row r="4194" spans="1:1">
      <c r="A4194" s="240"/>
    </row>
    <row r="4195" spans="1:1">
      <c r="A4195" s="240"/>
    </row>
    <row r="4196" spans="1:1">
      <c r="A4196" s="240"/>
    </row>
    <row r="4197" spans="1:1">
      <c r="A4197" s="240"/>
    </row>
    <row r="4198" spans="1:1">
      <c r="A4198" s="240"/>
    </row>
    <row r="4199" spans="1:1">
      <c r="A4199" s="240"/>
    </row>
    <row r="4200" spans="1:1">
      <c r="A4200" s="240"/>
    </row>
    <row r="4201" spans="1:1">
      <c r="A4201" s="240"/>
    </row>
    <row r="4202" spans="1:1">
      <c r="A4202" s="240"/>
    </row>
    <row r="4203" spans="1:1">
      <c r="A4203" s="240"/>
    </row>
    <row r="4204" spans="1:1">
      <c r="A4204" s="240"/>
    </row>
    <row r="4205" spans="1:1">
      <c r="A4205" s="240"/>
    </row>
    <row r="4206" spans="1:1">
      <c r="A4206" s="240"/>
    </row>
    <row r="4207" spans="1:1">
      <c r="A4207" s="240"/>
    </row>
    <row r="4208" spans="1:1">
      <c r="A4208" s="240"/>
    </row>
    <row r="4209" spans="1:1">
      <c r="A4209" s="240"/>
    </row>
    <row r="4210" spans="1:1">
      <c r="A4210" s="240"/>
    </row>
    <row r="4211" spans="1:1">
      <c r="A4211" s="240"/>
    </row>
    <row r="4212" spans="1:1">
      <c r="A4212" s="240"/>
    </row>
    <row r="4213" spans="1:1">
      <c r="A4213" s="240"/>
    </row>
    <row r="4214" spans="1:1">
      <c r="A4214" s="240"/>
    </row>
    <row r="4215" spans="1:1">
      <c r="A4215" s="240"/>
    </row>
    <row r="4216" spans="1:1">
      <c r="A4216" s="240"/>
    </row>
    <row r="4217" spans="1:1">
      <c r="A4217" s="240"/>
    </row>
    <row r="4218" spans="1:1">
      <c r="A4218" s="240"/>
    </row>
    <row r="4219" spans="1:1">
      <c r="A4219" s="240"/>
    </row>
    <row r="4220" spans="1:1">
      <c r="A4220" s="240"/>
    </row>
    <row r="4221" spans="1:1">
      <c r="A4221" s="240"/>
    </row>
    <row r="4222" spans="1:1">
      <c r="A4222" s="240"/>
    </row>
    <row r="4223" spans="1:1">
      <c r="A4223" s="240"/>
    </row>
    <row r="4224" spans="1:1">
      <c r="A4224" s="240"/>
    </row>
    <row r="4225" spans="1:1">
      <c r="A4225" s="240"/>
    </row>
    <row r="4226" spans="1:1">
      <c r="A4226" s="240"/>
    </row>
    <row r="4227" spans="1:1">
      <c r="A4227" s="240"/>
    </row>
    <row r="4228" spans="1:1">
      <c r="A4228" s="240"/>
    </row>
    <row r="4229" spans="1:1">
      <c r="A4229" s="240"/>
    </row>
    <row r="4230" spans="1:1">
      <c r="A4230" s="240"/>
    </row>
    <row r="4231" spans="1:1">
      <c r="A4231" s="240"/>
    </row>
    <row r="4232" spans="1:1">
      <c r="A4232" s="240"/>
    </row>
    <row r="4233" spans="1:1">
      <c r="A4233" s="240"/>
    </row>
    <row r="4234" spans="1:1">
      <c r="A4234" s="240"/>
    </row>
    <row r="4235" spans="1:1">
      <c r="A4235" s="240"/>
    </row>
    <row r="4236" spans="1:1">
      <c r="A4236" s="240"/>
    </row>
    <row r="4237" spans="1:1">
      <c r="A4237" s="240"/>
    </row>
    <row r="4238" spans="1:1">
      <c r="A4238" s="240"/>
    </row>
    <row r="4239" spans="1:1">
      <c r="A4239" s="240"/>
    </row>
    <row r="4240" spans="1:1">
      <c r="A4240" s="240"/>
    </row>
    <row r="4241" spans="1:1">
      <c r="A4241" s="240"/>
    </row>
    <row r="4242" spans="1:1">
      <c r="A4242" s="240"/>
    </row>
    <row r="4243" spans="1:1">
      <c r="A4243" s="240"/>
    </row>
    <row r="4244" spans="1:1">
      <c r="A4244" s="240"/>
    </row>
    <row r="4245" spans="1:1">
      <c r="A4245" s="240"/>
    </row>
    <row r="4246" spans="1:1">
      <c r="A4246" s="240"/>
    </row>
    <row r="4247" spans="1:1">
      <c r="A4247" s="240"/>
    </row>
    <row r="4248" spans="1:1">
      <c r="A4248" s="240"/>
    </row>
    <row r="4249" spans="1:1">
      <c r="A4249" s="240"/>
    </row>
    <row r="4250" spans="1:1">
      <c r="A4250" s="240"/>
    </row>
    <row r="4251" spans="1:1">
      <c r="A4251" s="240"/>
    </row>
    <row r="4252" spans="1:1">
      <c r="A4252" s="240"/>
    </row>
    <row r="4253" spans="1:1">
      <c r="A4253" s="240"/>
    </row>
    <row r="4254" spans="1:1">
      <c r="A4254" s="240"/>
    </row>
    <row r="4255" spans="1:1">
      <c r="A4255" s="240"/>
    </row>
    <row r="4256" spans="1:1">
      <c r="A4256" s="240"/>
    </row>
    <row r="4257" spans="1:1">
      <c r="A4257" s="240"/>
    </row>
    <row r="4258" spans="1:1">
      <c r="A4258" s="240"/>
    </row>
    <row r="4259" spans="1:1">
      <c r="A4259" s="240"/>
    </row>
    <row r="4260" spans="1:1">
      <c r="A4260" s="240"/>
    </row>
    <row r="4261" spans="1:1">
      <c r="A4261" s="240"/>
    </row>
    <row r="4262" spans="1:1">
      <c r="A4262" s="240"/>
    </row>
    <row r="4263" spans="1:1">
      <c r="A4263" s="240"/>
    </row>
    <row r="4264" spans="1:1">
      <c r="A4264" s="240"/>
    </row>
    <row r="4265" spans="1:1">
      <c r="A4265" s="240"/>
    </row>
    <row r="4266" spans="1:1">
      <c r="A4266" s="240"/>
    </row>
    <row r="4267" spans="1:1">
      <c r="A4267" s="240"/>
    </row>
    <row r="4268" spans="1:1">
      <c r="A4268" s="240"/>
    </row>
    <row r="4269" spans="1:1">
      <c r="A4269" s="240"/>
    </row>
    <row r="4270" spans="1:1">
      <c r="A4270" s="240"/>
    </row>
    <row r="4271" spans="1:1">
      <c r="A4271" s="240"/>
    </row>
    <row r="4272" spans="1:1">
      <c r="A4272" s="240"/>
    </row>
    <row r="4273" spans="1:1">
      <c r="A4273" s="240"/>
    </row>
    <row r="4274" spans="1:1">
      <c r="A4274" s="240"/>
    </row>
    <row r="4275" spans="1:1">
      <c r="A4275" s="240"/>
    </row>
    <row r="4276" spans="1:1">
      <c r="A4276" s="240"/>
    </row>
    <row r="4277" spans="1:1">
      <c r="A4277" s="240"/>
    </row>
    <row r="4278" spans="1:1">
      <c r="A4278" s="240"/>
    </row>
    <row r="4279" spans="1:1">
      <c r="A4279" s="240"/>
    </row>
    <row r="4280" spans="1:1">
      <c r="A4280" s="240"/>
    </row>
    <row r="4281" spans="1:1">
      <c r="A4281" s="240"/>
    </row>
    <row r="4282" spans="1:1">
      <c r="A4282" s="240"/>
    </row>
    <row r="4283" spans="1:1">
      <c r="A4283" s="240"/>
    </row>
    <row r="4284" spans="1:1">
      <c r="A4284" s="240"/>
    </row>
    <row r="4285" spans="1:1">
      <c r="A4285" s="240"/>
    </row>
    <row r="4286" spans="1:1">
      <c r="A4286" s="240"/>
    </row>
    <row r="4287" spans="1:1">
      <c r="A4287" s="240"/>
    </row>
    <row r="4288" spans="1:1">
      <c r="A4288" s="240"/>
    </row>
    <row r="4289" spans="1:1">
      <c r="A4289" s="240"/>
    </row>
    <row r="4290" spans="1:1">
      <c r="A4290" s="240"/>
    </row>
    <row r="4291" spans="1:1">
      <c r="A4291" s="240"/>
    </row>
    <row r="4292" spans="1:1">
      <c r="A4292" s="240"/>
    </row>
    <row r="4293" spans="1:1">
      <c r="A4293" s="240"/>
    </row>
    <row r="4294" spans="1:1">
      <c r="A4294" s="240"/>
    </row>
    <row r="4295" spans="1:1">
      <c r="A4295" s="240"/>
    </row>
    <row r="4296" spans="1:1">
      <c r="A4296" s="240"/>
    </row>
    <row r="4297" spans="1:1">
      <c r="A4297" s="240"/>
    </row>
    <row r="4298" spans="1:1">
      <c r="A4298" s="240"/>
    </row>
    <row r="4299" spans="1:1">
      <c r="A4299" s="240"/>
    </row>
    <row r="4300" spans="1:1">
      <c r="A4300" s="240"/>
    </row>
    <row r="4301" spans="1:1">
      <c r="A4301" s="240"/>
    </row>
    <row r="4302" spans="1:1">
      <c r="A4302" s="240"/>
    </row>
    <row r="4303" spans="1:1">
      <c r="A4303" s="240"/>
    </row>
    <row r="4304" spans="1:1">
      <c r="A4304" s="240"/>
    </row>
    <row r="4305" spans="1:1">
      <c r="A4305" s="240"/>
    </row>
    <row r="4306" spans="1:1">
      <c r="A4306" s="240"/>
    </row>
    <row r="4307" spans="1:1">
      <c r="A4307" s="240"/>
    </row>
    <row r="4308" spans="1:1">
      <c r="A4308" s="240"/>
    </row>
    <row r="4309" spans="1:1">
      <c r="A4309" s="240"/>
    </row>
    <row r="4310" spans="1:1">
      <c r="A4310" s="240"/>
    </row>
    <row r="4311" spans="1:1">
      <c r="A4311" s="240"/>
    </row>
    <row r="4312" spans="1:1">
      <c r="A4312" s="240"/>
    </row>
    <row r="4313" spans="1:1">
      <c r="A4313" s="240"/>
    </row>
    <row r="4314" spans="1:1">
      <c r="A4314" s="240"/>
    </row>
    <row r="4315" spans="1:1">
      <c r="A4315" s="240"/>
    </row>
    <row r="4316" spans="1:1">
      <c r="A4316" s="240"/>
    </row>
    <row r="4317" spans="1:1">
      <c r="A4317" s="240"/>
    </row>
    <row r="4318" spans="1:1">
      <c r="A4318" s="240"/>
    </row>
    <row r="4319" spans="1:1">
      <c r="A4319" s="240"/>
    </row>
    <row r="4320" spans="1:1">
      <c r="A4320" s="240"/>
    </row>
    <row r="4321" spans="1:1">
      <c r="A4321" s="240"/>
    </row>
    <row r="4322" spans="1:1">
      <c r="A4322" s="240"/>
    </row>
    <row r="4323" spans="1:1">
      <c r="A4323" s="240"/>
    </row>
    <row r="4324" spans="1:1">
      <c r="A4324" s="240"/>
    </row>
    <row r="4325" spans="1:1">
      <c r="A4325" s="240"/>
    </row>
    <row r="4326" spans="1:1">
      <c r="A4326" s="240"/>
    </row>
    <row r="4327" spans="1:1">
      <c r="A4327" s="240"/>
    </row>
    <row r="4328" spans="1:1">
      <c r="A4328" s="240"/>
    </row>
    <row r="4329" spans="1:1">
      <c r="A4329" s="240"/>
    </row>
    <row r="4330" spans="1:1">
      <c r="A4330" s="240"/>
    </row>
    <row r="4331" spans="1:1">
      <c r="A4331" s="240"/>
    </row>
    <row r="4332" spans="1:1">
      <c r="A4332" s="240"/>
    </row>
    <row r="4333" spans="1:1">
      <c r="A4333" s="240"/>
    </row>
    <row r="4334" spans="1:1">
      <c r="A4334" s="240"/>
    </row>
    <row r="4335" spans="1:1">
      <c r="A4335" s="240"/>
    </row>
    <row r="4336" spans="1:1">
      <c r="A4336" s="240"/>
    </row>
    <row r="4337" spans="1:1">
      <c r="A4337" s="240"/>
    </row>
    <row r="4338" spans="1:1">
      <c r="A4338" s="240"/>
    </row>
    <row r="4339" spans="1:1">
      <c r="A4339" s="240"/>
    </row>
    <row r="4340" spans="1:1">
      <c r="A4340" s="240"/>
    </row>
    <row r="4341" spans="1:1">
      <c r="A4341" s="240"/>
    </row>
    <row r="4342" spans="1:1">
      <c r="A4342" s="240"/>
    </row>
    <row r="4343" spans="1:1">
      <c r="A4343" s="240"/>
    </row>
    <row r="4344" spans="1:1">
      <c r="A4344" s="240"/>
    </row>
    <row r="4345" spans="1:1">
      <c r="A4345" s="240"/>
    </row>
    <row r="4346" spans="1:1">
      <c r="A4346" s="240"/>
    </row>
    <row r="4347" spans="1:1">
      <c r="A4347" s="240"/>
    </row>
    <row r="4348" spans="1:1">
      <c r="A4348" s="240"/>
    </row>
    <row r="4349" spans="1:1">
      <c r="A4349" s="240"/>
    </row>
    <row r="4350" spans="1:1">
      <c r="A4350" s="240"/>
    </row>
    <row r="4351" spans="1:1">
      <c r="A4351" s="240"/>
    </row>
    <row r="4352" spans="1:1">
      <c r="A4352" s="240"/>
    </row>
    <row r="4353" spans="1:1">
      <c r="A4353" s="240"/>
    </row>
    <row r="4354" spans="1:1">
      <c r="A4354" s="240"/>
    </row>
    <row r="4355" spans="1:1">
      <c r="A4355" s="240"/>
    </row>
    <row r="4356" spans="1:1">
      <c r="A4356" s="240"/>
    </row>
    <row r="4357" spans="1:1">
      <c r="A4357" s="240"/>
    </row>
    <row r="4358" spans="1:1">
      <c r="A4358" s="240"/>
    </row>
    <row r="4359" spans="1:1">
      <c r="A4359" s="240"/>
    </row>
    <row r="4360" spans="1:1">
      <c r="A4360" s="240"/>
    </row>
    <row r="4361" spans="1:1">
      <c r="A4361" s="240"/>
    </row>
    <row r="4362" spans="1:1">
      <c r="A4362" s="240"/>
    </row>
    <row r="4363" spans="1:1">
      <c r="A4363" s="240"/>
    </row>
    <row r="4364" spans="1:1">
      <c r="A4364" s="240"/>
    </row>
    <row r="4365" spans="1:1">
      <c r="A4365" s="240"/>
    </row>
    <row r="4366" spans="1:1">
      <c r="A4366" s="240"/>
    </row>
    <row r="4367" spans="1:1">
      <c r="A4367" s="240"/>
    </row>
    <row r="4368" spans="1:1">
      <c r="A4368" s="240"/>
    </row>
    <row r="4369" spans="1:1">
      <c r="A4369" s="240"/>
    </row>
    <row r="4370" spans="1:1">
      <c r="A4370" s="240"/>
    </row>
    <row r="4371" spans="1:1">
      <c r="A4371" s="240"/>
    </row>
    <row r="4372" spans="1:1">
      <c r="A4372" s="240"/>
    </row>
    <row r="4373" spans="1:1">
      <c r="A4373" s="240"/>
    </row>
    <row r="4374" spans="1:1">
      <c r="A4374" s="240"/>
    </row>
    <row r="4375" spans="1:1">
      <c r="A4375" s="240"/>
    </row>
    <row r="4376" spans="1:1">
      <c r="A4376" s="240"/>
    </row>
    <row r="4377" spans="1:1">
      <c r="A4377" s="240"/>
    </row>
    <row r="4378" spans="1:1">
      <c r="A4378" s="240"/>
    </row>
    <row r="4379" spans="1:1">
      <c r="A4379" s="240"/>
    </row>
    <row r="4380" spans="1:1">
      <c r="A4380" s="240"/>
    </row>
    <row r="4381" spans="1:1">
      <c r="A4381" s="240"/>
    </row>
    <row r="4382" spans="1:1">
      <c r="A4382" s="240"/>
    </row>
    <row r="4383" spans="1:1">
      <c r="A4383" s="240"/>
    </row>
    <row r="4384" spans="1:1">
      <c r="A4384" s="240"/>
    </row>
    <row r="4385" spans="1:1">
      <c r="A4385" s="240"/>
    </row>
    <row r="4386" spans="1:1">
      <c r="A4386" s="240"/>
    </row>
    <row r="4387" spans="1:1">
      <c r="A4387" s="240"/>
    </row>
    <row r="4388" spans="1:1">
      <c r="A4388" s="240"/>
    </row>
    <row r="4389" spans="1:1">
      <c r="A4389" s="240"/>
    </row>
    <row r="4390" spans="1:1">
      <c r="A4390" s="240"/>
    </row>
    <row r="4391" spans="1:1">
      <c r="A4391" s="240"/>
    </row>
    <row r="4392" spans="1:1">
      <c r="A4392" s="240"/>
    </row>
    <row r="4393" spans="1:1">
      <c r="A4393" s="240"/>
    </row>
    <row r="4394" spans="1:1">
      <c r="A4394" s="240"/>
    </row>
    <row r="4395" spans="1:1">
      <c r="A4395" s="240"/>
    </row>
    <row r="4396" spans="1:1">
      <c r="A4396" s="240"/>
    </row>
    <row r="4397" spans="1:1">
      <c r="A4397" s="240"/>
    </row>
    <row r="4398" spans="1:1">
      <c r="A4398" s="240"/>
    </row>
    <row r="4399" spans="1:1">
      <c r="A4399" s="240"/>
    </row>
    <row r="4400" spans="1:1">
      <c r="A4400" s="240"/>
    </row>
    <row r="4401" spans="1:1">
      <c r="A4401" s="240"/>
    </row>
    <row r="4402" spans="1:1">
      <c r="A4402" s="240"/>
    </row>
    <row r="4403" spans="1:1">
      <c r="A4403" s="240"/>
    </row>
    <row r="4404" spans="1:1">
      <c r="A4404" s="240"/>
    </row>
    <row r="4405" spans="1:1">
      <c r="A4405" s="240"/>
    </row>
    <row r="4406" spans="1:1">
      <c r="A4406" s="240"/>
    </row>
    <row r="4407" spans="1:1">
      <c r="A4407" s="240"/>
    </row>
    <row r="4408" spans="1:1">
      <c r="A4408" s="240"/>
    </row>
    <row r="4409" spans="1:1">
      <c r="A4409" s="240"/>
    </row>
    <row r="4410" spans="1:1">
      <c r="A4410" s="240"/>
    </row>
    <row r="4411" spans="1:1">
      <c r="A4411" s="240"/>
    </row>
    <row r="4412" spans="1:1">
      <c r="A4412" s="240"/>
    </row>
    <row r="4413" spans="1:1">
      <c r="A4413" s="240"/>
    </row>
    <row r="4414" spans="1:1">
      <c r="A4414" s="240"/>
    </row>
    <row r="4415" spans="1:1">
      <c r="A4415" s="240"/>
    </row>
    <row r="4416" spans="1:1">
      <c r="A4416" s="240"/>
    </row>
    <row r="4417" spans="1:1">
      <c r="A4417" s="240"/>
    </row>
    <row r="4418" spans="1:1">
      <c r="A4418" s="240"/>
    </row>
    <row r="4419" spans="1:1">
      <c r="A4419" s="240"/>
    </row>
    <row r="4420" spans="1:1">
      <c r="A4420" s="240"/>
    </row>
    <row r="4421" spans="1:1">
      <c r="A4421" s="240"/>
    </row>
    <row r="4422" spans="1:1">
      <c r="A4422" s="240"/>
    </row>
    <row r="4423" spans="1:1">
      <c r="A4423" s="240"/>
    </row>
    <row r="4424" spans="1:1">
      <c r="A4424" s="240"/>
    </row>
    <row r="4425" spans="1:1">
      <c r="A4425" s="240"/>
    </row>
    <row r="4426" spans="1:1">
      <c r="A4426" s="240"/>
    </row>
    <row r="4427" spans="1:1">
      <c r="A4427" s="240"/>
    </row>
    <row r="4428" spans="1:1">
      <c r="A4428" s="240"/>
    </row>
    <row r="4429" spans="1:1">
      <c r="A4429" s="240"/>
    </row>
    <row r="4430" spans="1:1">
      <c r="A4430" s="240"/>
    </row>
    <row r="4431" spans="1:1">
      <c r="A4431" s="240"/>
    </row>
    <row r="4432" spans="1:1">
      <c r="A4432" s="240"/>
    </row>
    <row r="4433" spans="1:1">
      <c r="A4433" s="240"/>
    </row>
    <row r="4434" spans="1:1">
      <c r="A4434" s="240"/>
    </row>
    <row r="4435" spans="1:1">
      <c r="A4435" s="240"/>
    </row>
    <row r="4436" spans="1:1">
      <c r="A4436" s="240"/>
    </row>
    <row r="4437" spans="1:1">
      <c r="A4437" s="240"/>
    </row>
    <row r="4438" spans="1:1">
      <c r="A4438" s="240"/>
    </row>
    <row r="4439" spans="1:1">
      <c r="A4439" s="240"/>
    </row>
    <row r="4440" spans="1:1">
      <c r="A4440" s="240"/>
    </row>
    <row r="4441" spans="1:1">
      <c r="A4441" s="240"/>
    </row>
    <row r="4442" spans="1:1">
      <c r="A4442" s="240"/>
    </row>
    <row r="4443" spans="1:1">
      <c r="A4443" s="240"/>
    </row>
    <row r="4444" spans="1:1">
      <c r="A4444" s="240"/>
    </row>
    <row r="4445" spans="1:1">
      <c r="A4445" s="240"/>
    </row>
    <row r="4446" spans="1:1">
      <c r="A4446" s="240"/>
    </row>
    <row r="4447" spans="1:1">
      <c r="A4447" s="240"/>
    </row>
    <row r="4448" spans="1:1">
      <c r="A4448" s="240"/>
    </row>
    <row r="4449" spans="1:1">
      <c r="A4449" s="240"/>
    </row>
    <row r="4450" spans="1:1">
      <c r="A4450" s="240"/>
    </row>
    <row r="4451" spans="1:1">
      <c r="A4451" s="240"/>
    </row>
    <row r="4452" spans="1:1">
      <c r="A4452" s="240"/>
    </row>
    <row r="4453" spans="1:1">
      <c r="A4453" s="240"/>
    </row>
    <row r="4454" spans="1:1">
      <c r="A4454" s="240"/>
    </row>
    <row r="4455" spans="1:1">
      <c r="A4455" s="240"/>
    </row>
    <row r="4456" spans="1:1">
      <c r="A4456" s="240"/>
    </row>
    <row r="4457" spans="1:1">
      <c r="A4457" s="240"/>
    </row>
    <row r="4458" spans="1:1">
      <c r="A4458" s="240"/>
    </row>
    <row r="4459" spans="1:1">
      <c r="A4459" s="240"/>
    </row>
    <row r="4460" spans="1:1">
      <c r="A4460" s="240"/>
    </row>
    <row r="4461" spans="1:1">
      <c r="A4461" s="240"/>
    </row>
    <row r="4462" spans="1:1">
      <c r="A4462" s="240"/>
    </row>
    <row r="4463" spans="1:1">
      <c r="A4463" s="240"/>
    </row>
    <row r="4464" spans="1:1">
      <c r="A4464" s="240"/>
    </row>
    <row r="4465" spans="1:1">
      <c r="A4465" s="240"/>
    </row>
    <row r="4466" spans="1:1">
      <c r="A4466" s="240"/>
    </row>
    <row r="4467" spans="1:1">
      <c r="A4467" s="240"/>
    </row>
    <row r="4468" spans="1:1">
      <c r="A4468" s="240"/>
    </row>
    <row r="4469" spans="1:1">
      <c r="A4469" s="240"/>
    </row>
    <row r="4470" spans="1:1">
      <c r="A4470" s="240"/>
    </row>
    <row r="4471" spans="1:1">
      <c r="A4471" s="240"/>
    </row>
    <row r="4472" spans="1:1">
      <c r="A4472" s="240"/>
    </row>
    <row r="4473" spans="1:1">
      <c r="A4473" s="240"/>
    </row>
    <row r="4474" spans="1:1">
      <c r="A4474" s="240"/>
    </row>
    <row r="4475" spans="1:1">
      <c r="A4475" s="240"/>
    </row>
    <row r="4476" spans="1:1">
      <c r="A4476" s="240"/>
    </row>
    <row r="4477" spans="1:1">
      <c r="A4477" s="240"/>
    </row>
    <row r="4478" spans="1:1">
      <c r="A4478" s="240"/>
    </row>
    <row r="4479" spans="1:1">
      <c r="A4479" s="240"/>
    </row>
    <row r="4480" spans="1:1">
      <c r="A4480" s="240"/>
    </row>
    <row r="4481" spans="1:1">
      <c r="A4481" s="240"/>
    </row>
    <row r="4482" spans="1:1">
      <c r="A4482" s="240"/>
    </row>
    <row r="4483" spans="1:1">
      <c r="A4483" s="240"/>
    </row>
    <row r="4484" spans="1:1">
      <c r="A4484" s="240"/>
    </row>
    <row r="4485" spans="1:1">
      <c r="A4485" s="240"/>
    </row>
    <row r="4486" spans="1:1">
      <c r="A4486" s="240"/>
    </row>
    <row r="4487" spans="1:1">
      <c r="A4487" s="240"/>
    </row>
    <row r="4488" spans="1:1">
      <c r="A4488" s="240"/>
    </row>
    <row r="4489" spans="1:1">
      <c r="A4489" s="240"/>
    </row>
    <row r="4490" spans="1:1">
      <c r="A4490" s="240"/>
    </row>
    <row r="4491" spans="1:1">
      <c r="A4491" s="240"/>
    </row>
    <row r="4492" spans="1:1">
      <c r="A4492" s="240"/>
    </row>
    <row r="4493" spans="1:1">
      <c r="A4493" s="240"/>
    </row>
    <row r="4494" spans="1:1">
      <c r="A4494" s="240"/>
    </row>
    <row r="4495" spans="1:1">
      <c r="A4495" s="240"/>
    </row>
    <row r="4496" spans="1:1">
      <c r="A4496" s="240"/>
    </row>
    <row r="4497" spans="1:1">
      <c r="A4497" s="240"/>
    </row>
    <row r="4498" spans="1:1">
      <c r="A4498" s="240"/>
    </row>
    <row r="4499" spans="1:1">
      <c r="A4499" s="240"/>
    </row>
    <row r="4500" spans="1:1">
      <c r="A4500" s="240"/>
    </row>
    <row r="4501" spans="1:1">
      <c r="A4501" s="240"/>
    </row>
    <row r="4502" spans="1:1">
      <c r="A4502" s="240"/>
    </row>
    <row r="4503" spans="1:1">
      <c r="A4503" s="240"/>
    </row>
    <row r="4504" spans="1:1">
      <c r="A4504" s="240"/>
    </row>
    <row r="4505" spans="1:1">
      <c r="A4505" s="240"/>
    </row>
    <row r="4506" spans="1:1">
      <c r="A4506" s="240"/>
    </row>
    <row r="4507" spans="1:1">
      <c r="A4507" s="240"/>
    </row>
    <row r="4508" spans="1:1">
      <c r="A4508" s="240"/>
    </row>
    <row r="4509" spans="1:1">
      <c r="A4509" s="240"/>
    </row>
    <row r="4510" spans="1:1">
      <c r="A4510" s="240"/>
    </row>
    <row r="4511" spans="1:1">
      <c r="A4511" s="240"/>
    </row>
    <row r="4512" spans="1:1">
      <c r="A4512" s="240"/>
    </row>
    <row r="4513" spans="1:1">
      <c r="A4513" s="240"/>
    </row>
    <row r="4514" spans="1:1">
      <c r="A4514" s="240"/>
    </row>
    <row r="4515" spans="1:1">
      <c r="A4515" s="240"/>
    </row>
    <row r="4516" spans="1:1">
      <c r="A4516" s="240"/>
    </row>
    <row r="4517" spans="1:1">
      <c r="A4517" s="240"/>
    </row>
    <row r="4518" spans="1:1">
      <c r="A4518" s="240"/>
    </row>
    <row r="4519" spans="1:1">
      <c r="A4519" s="240"/>
    </row>
    <row r="4520" spans="1:1">
      <c r="A4520" s="240"/>
    </row>
    <row r="4521" spans="1:1">
      <c r="A4521" s="240"/>
    </row>
    <row r="4522" spans="1:1">
      <c r="A4522" s="240"/>
    </row>
    <row r="4523" spans="1:1">
      <c r="A4523" s="240"/>
    </row>
    <row r="4524" spans="1:1">
      <c r="A4524" s="240"/>
    </row>
    <row r="4525" spans="1:1">
      <c r="A4525" s="240"/>
    </row>
    <row r="4526" spans="1:1">
      <c r="A4526" s="240"/>
    </row>
    <row r="4527" spans="1:1">
      <c r="A4527" s="240"/>
    </row>
    <row r="4528" spans="1:1">
      <c r="A4528" s="240"/>
    </row>
    <row r="4529" spans="1:1">
      <c r="A4529" s="240"/>
    </row>
    <row r="4530" spans="1:1">
      <c r="A4530" s="240"/>
    </row>
    <row r="4531" spans="1:1">
      <c r="A4531" s="240"/>
    </row>
    <row r="4532" spans="1:1">
      <c r="A4532" s="240"/>
    </row>
    <row r="4533" spans="1:1">
      <c r="A4533" s="240"/>
    </row>
    <row r="4534" spans="1:1">
      <c r="A4534" s="240"/>
    </row>
    <row r="4535" spans="1:1">
      <c r="A4535" s="240"/>
    </row>
    <row r="4536" spans="1:1">
      <c r="A4536" s="240"/>
    </row>
    <row r="4537" spans="1:1">
      <c r="A4537" s="240"/>
    </row>
    <row r="4538" spans="1:1">
      <c r="A4538" s="240"/>
    </row>
    <row r="4539" spans="1:1">
      <c r="A4539" s="240"/>
    </row>
    <row r="4540" spans="1:1">
      <c r="A4540" s="240"/>
    </row>
    <row r="4541" spans="1:1">
      <c r="A4541" s="240"/>
    </row>
    <row r="4542" spans="1:1">
      <c r="A4542" s="240"/>
    </row>
    <row r="4543" spans="1:1">
      <c r="A4543" s="240"/>
    </row>
    <row r="4544" spans="1:1">
      <c r="A4544" s="240"/>
    </row>
    <row r="4545" spans="1:1">
      <c r="A4545" s="240"/>
    </row>
    <row r="4546" spans="1:1">
      <c r="A4546" s="240"/>
    </row>
    <row r="4547" spans="1:1">
      <c r="A4547" s="240"/>
    </row>
    <row r="4548" spans="1:1">
      <c r="A4548" s="240"/>
    </row>
    <row r="4549" spans="1:1">
      <c r="A4549" s="240"/>
    </row>
    <row r="4550" spans="1:1">
      <c r="A4550" s="240"/>
    </row>
    <row r="4551" spans="1:1">
      <c r="A4551" s="240"/>
    </row>
    <row r="4552" spans="1:1">
      <c r="A4552" s="240"/>
    </row>
    <row r="4553" spans="1:1">
      <c r="A4553" s="240"/>
    </row>
    <row r="4554" spans="1:1">
      <c r="A4554" s="240"/>
    </row>
    <row r="4555" spans="1:1">
      <c r="A4555" s="240"/>
    </row>
    <row r="4556" spans="1:1">
      <c r="A4556" s="240"/>
    </row>
    <row r="4557" spans="1:1">
      <c r="A4557" s="240"/>
    </row>
    <row r="4558" spans="1:1">
      <c r="A4558" s="240"/>
    </row>
    <row r="4559" spans="1:1">
      <c r="A4559" s="240"/>
    </row>
    <row r="4560" spans="1:1">
      <c r="A4560" s="240"/>
    </row>
    <row r="4561" spans="1:1">
      <c r="A4561" s="240"/>
    </row>
    <row r="4562" spans="1:1">
      <c r="A4562" s="240"/>
    </row>
    <row r="4563" spans="1:1">
      <c r="A4563" s="240"/>
    </row>
    <row r="4564" spans="1:1">
      <c r="A4564" s="240"/>
    </row>
    <row r="4565" spans="1:1">
      <c r="A4565" s="240"/>
    </row>
    <row r="4566" spans="1:1">
      <c r="A4566" s="240"/>
    </row>
    <row r="4567" spans="1:1">
      <c r="A4567" s="240"/>
    </row>
    <row r="4568" spans="1:1">
      <c r="A4568" s="240"/>
    </row>
    <row r="4569" spans="1:1">
      <c r="A4569" s="240"/>
    </row>
    <row r="4570" spans="1:1">
      <c r="A4570" s="240"/>
    </row>
    <row r="4571" spans="1:1">
      <c r="A4571" s="240"/>
    </row>
    <row r="4572" spans="1:1">
      <c r="A4572" s="240"/>
    </row>
    <row r="4573" spans="1:1">
      <c r="A4573" s="240"/>
    </row>
    <row r="4574" spans="1:1">
      <c r="A4574" s="240"/>
    </row>
    <row r="4575" spans="1:1">
      <c r="A4575" s="240"/>
    </row>
    <row r="4576" spans="1:1">
      <c r="A4576" s="240"/>
    </row>
    <row r="4577" spans="1:1">
      <c r="A4577" s="240"/>
    </row>
    <row r="4578" spans="1:1">
      <c r="A4578" s="240"/>
    </row>
    <row r="4579" spans="1:1">
      <c r="A4579" s="240"/>
    </row>
    <row r="4580" spans="1:1">
      <c r="A4580" s="240"/>
    </row>
    <row r="4581" spans="1:1">
      <c r="A4581" s="240"/>
    </row>
    <row r="4582" spans="1:1">
      <c r="A4582" s="240"/>
    </row>
    <row r="4583" spans="1:1">
      <c r="A4583" s="240"/>
    </row>
    <row r="4584" spans="1:1">
      <c r="A4584" s="240"/>
    </row>
    <row r="4585" spans="1:1">
      <c r="A4585" s="240"/>
    </row>
    <row r="4586" spans="1:1">
      <c r="A4586" s="240"/>
    </row>
    <row r="4587" spans="1:1">
      <c r="A4587" s="240"/>
    </row>
    <row r="4588" spans="1:1">
      <c r="A4588" s="240"/>
    </row>
    <row r="4589" spans="1:1">
      <c r="A4589" s="240"/>
    </row>
    <row r="4590" spans="1:1">
      <c r="A4590" s="240"/>
    </row>
    <row r="4591" spans="1:1">
      <c r="A4591" s="240"/>
    </row>
    <row r="4592" spans="1:1">
      <c r="A4592" s="240"/>
    </row>
    <row r="4593" spans="1:1">
      <c r="A4593" s="240"/>
    </row>
    <row r="4594" spans="1:1">
      <c r="A4594" s="240"/>
    </row>
    <row r="4595" spans="1:1">
      <c r="A4595" s="240"/>
    </row>
    <row r="4596" spans="1:1">
      <c r="A4596" s="240"/>
    </row>
    <row r="4597" spans="1:1">
      <c r="A4597" s="240"/>
    </row>
    <row r="4598" spans="1:1">
      <c r="A4598" s="240"/>
    </row>
    <row r="4599" spans="1:1">
      <c r="A4599" s="240"/>
    </row>
    <row r="4600" spans="1:1">
      <c r="A4600" s="240"/>
    </row>
    <row r="4601" spans="1:1">
      <c r="A4601" s="240"/>
    </row>
    <row r="4602" spans="1:1">
      <c r="A4602" s="240"/>
    </row>
    <row r="4603" spans="1:1">
      <c r="A4603" s="240"/>
    </row>
    <row r="4604" spans="1:1">
      <c r="A4604" s="240"/>
    </row>
    <row r="4605" spans="1:1">
      <c r="A4605" s="240"/>
    </row>
    <row r="4606" spans="1:1">
      <c r="A4606" s="240"/>
    </row>
    <row r="4607" spans="1:1">
      <c r="A4607" s="240"/>
    </row>
    <row r="4608" spans="1:1">
      <c r="A4608" s="240"/>
    </row>
    <row r="4609" spans="1:1">
      <c r="A4609" s="240"/>
    </row>
    <row r="4610" spans="1:1">
      <c r="A4610" s="240"/>
    </row>
    <row r="4611" spans="1:1">
      <c r="A4611" s="240"/>
    </row>
    <row r="4612" spans="1:1">
      <c r="A4612" s="240"/>
    </row>
    <row r="4613" spans="1:1">
      <c r="A4613" s="240"/>
    </row>
    <row r="4614" spans="1:1">
      <c r="A4614" s="240"/>
    </row>
    <row r="4615" spans="1:1">
      <c r="A4615" s="240"/>
    </row>
    <row r="4616" spans="1:1">
      <c r="A4616" s="240"/>
    </row>
    <row r="4617" spans="1:1">
      <c r="A4617" s="240"/>
    </row>
    <row r="4618" spans="1:1">
      <c r="A4618" s="240"/>
    </row>
    <row r="4619" spans="1:1">
      <c r="A4619" s="240"/>
    </row>
    <row r="4620" spans="1:1">
      <c r="A4620" s="240"/>
    </row>
    <row r="4621" spans="1:1">
      <c r="A4621" s="240"/>
    </row>
    <row r="4622" spans="1:1">
      <c r="A4622" s="240"/>
    </row>
    <row r="4623" spans="1:1">
      <c r="A4623" s="240"/>
    </row>
    <row r="4624" spans="1:1">
      <c r="A4624" s="240"/>
    </row>
    <row r="4625" spans="1:1">
      <c r="A4625" s="240"/>
    </row>
    <row r="4626" spans="1:1">
      <c r="A4626" s="240"/>
    </row>
    <row r="4627" spans="1:1">
      <c r="A4627" s="240"/>
    </row>
    <row r="4628" spans="1:1">
      <c r="A4628" s="240"/>
    </row>
    <row r="4629" spans="1:1">
      <c r="A4629" s="240"/>
    </row>
    <row r="4630" spans="1:1">
      <c r="A4630" s="240"/>
    </row>
    <row r="4631" spans="1:1">
      <c r="A4631" s="240"/>
    </row>
    <row r="4632" spans="1:1">
      <c r="A4632" s="240"/>
    </row>
    <row r="4633" spans="1:1">
      <c r="A4633" s="240"/>
    </row>
    <row r="4634" spans="1:1">
      <c r="A4634" s="240"/>
    </row>
    <row r="4635" spans="1:1">
      <c r="A4635" s="240"/>
    </row>
    <row r="4636" spans="1:1">
      <c r="A4636" s="240"/>
    </row>
    <row r="4637" spans="1:1">
      <c r="A4637" s="240"/>
    </row>
    <row r="4638" spans="1:1">
      <c r="A4638" s="240"/>
    </row>
    <row r="4639" spans="1:1">
      <c r="A4639" s="240"/>
    </row>
    <row r="4640" spans="1:1">
      <c r="A4640" s="240"/>
    </row>
    <row r="4641" spans="1:1">
      <c r="A4641" s="240"/>
    </row>
    <row r="4642" spans="1:1">
      <c r="A4642" s="240"/>
    </row>
    <row r="4643" spans="1:1">
      <c r="A4643" s="240"/>
    </row>
    <row r="4644" spans="1:1">
      <c r="A4644" s="240"/>
    </row>
    <row r="4645" spans="1:1">
      <c r="A4645" s="240"/>
    </row>
    <row r="4646" spans="1:1">
      <c r="A4646" s="240"/>
    </row>
    <row r="4647" spans="1:1">
      <c r="A4647" s="240"/>
    </row>
    <row r="4648" spans="1:1">
      <c r="A4648" s="240"/>
    </row>
    <row r="4649" spans="1:1">
      <c r="A4649" s="240"/>
    </row>
    <row r="4650" spans="1:1">
      <c r="A4650" s="240"/>
    </row>
    <row r="4651" spans="1:1">
      <c r="A4651" s="240"/>
    </row>
    <row r="4652" spans="1:1">
      <c r="A4652" s="240"/>
    </row>
    <row r="4653" spans="1:1">
      <c r="A4653" s="240"/>
    </row>
    <row r="4654" spans="1:1">
      <c r="A4654" s="240"/>
    </row>
    <row r="4655" spans="1:1">
      <c r="A4655" s="240"/>
    </row>
    <row r="4656" spans="1:1">
      <c r="A4656" s="240"/>
    </row>
    <row r="4657" spans="1:1">
      <c r="A4657" s="240"/>
    </row>
    <row r="4658" spans="1:1">
      <c r="A4658" s="240"/>
    </row>
    <row r="4659" spans="1:1">
      <c r="A4659" s="240"/>
    </row>
    <row r="4660" spans="1:1">
      <c r="A4660" s="240"/>
    </row>
    <row r="4661" spans="1:1">
      <c r="A4661" s="240"/>
    </row>
    <row r="4662" spans="1:1">
      <c r="A4662" s="240"/>
    </row>
    <row r="4663" spans="1:1">
      <c r="A4663" s="240"/>
    </row>
    <row r="4664" spans="1:1">
      <c r="A4664" s="240"/>
    </row>
    <row r="4665" spans="1:1">
      <c r="A4665" s="240"/>
    </row>
    <row r="4666" spans="1:1">
      <c r="A4666" s="240"/>
    </row>
    <row r="4667" spans="1:1">
      <c r="A4667" s="240"/>
    </row>
    <row r="4668" spans="1:1">
      <c r="A4668" s="240"/>
    </row>
    <row r="4669" spans="1:1">
      <c r="A4669" s="240"/>
    </row>
    <row r="4670" spans="1:1">
      <c r="A4670" s="240"/>
    </row>
    <row r="4671" spans="1:1">
      <c r="A4671" s="240"/>
    </row>
    <row r="4672" spans="1:1">
      <c r="A4672" s="240"/>
    </row>
    <row r="4673" spans="1:1">
      <c r="A4673" s="240"/>
    </row>
    <row r="4674" spans="1:1">
      <c r="A4674" s="240"/>
    </row>
    <row r="4675" spans="1:1">
      <c r="A4675" s="240"/>
    </row>
    <row r="4676" spans="1:1">
      <c r="A4676" s="240"/>
    </row>
    <row r="4677" spans="1:1">
      <c r="A4677" s="240"/>
    </row>
    <row r="4678" spans="1:1">
      <c r="A4678" s="240"/>
    </row>
    <row r="4679" spans="1:1">
      <c r="A4679" s="240"/>
    </row>
    <row r="4680" spans="1:1">
      <c r="A4680" s="240"/>
    </row>
    <row r="4681" spans="1:1">
      <c r="A4681" s="240"/>
    </row>
    <row r="4682" spans="1:1">
      <c r="A4682" s="240"/>
    </row>
    <row r="4683" spans="1:1">
      <c r="A4683" s="240"/>
    </row>
    <row r="4684" spans="1:1">
      <c r="A4684" s="240"/>
    </row>
    <row r="4685" spans="1:1">
      <c r="A4685" s="240"/>
    </row>
    <row r="4686" spans="1:1">
      <c r="A4686" s="240"/>
    </row>
    <row r="4687" spans="1:1">
      <c r="A4687" s="240"/>
    </row>
    <row r="4688" spans="1:1">
      <c r="A4688" s="240"/>
    </row>
    <row r="4689" spans="1:1">
      <c r="A4689" s="240"/>
    </row>
    <row r="4690" spans="1:1">
      <c r="A4690" s="240"/>
    </row>
    <row r="4691" spans="1:1">
      <c r="A4691" s="240"/>
    </row>
    <row r="4692" spans="1:1">
      <c r="A4692" s="240"/>
    </row>
    <row r="4693" spans="1:1">
      <c r="A4693" s="240"/>
    </row>
    <row r="4694" spans="1:1">
      <c r="A4694" s="240"/>
    </row>
    <row r="4695" spans="1:1">
      <c r="A4695" s="240"/>
    </row>
    <row r="4696" spans="1:1">
      <c r="A4696" s="240"/>
    </row>
    <row r="4697" spans="1:1">
      <c r="A4697" s="240"/>
    </row>
    <row r="4698" spans="1:1">
      <c r="A4698" s="240"/>
    </row>
    <row r="4699" spans="1:1">
      <c r="A4699" s="240"/>
    </row>
    <row r="4700" spans="1:1">
      <c r="A4700" s="240"/>
    </row>
    <row r="4701" spans="1:1">
      <c r="A4701" s="240"/>
    </row>
    <row r="4702" spans="1:1">
      <c r="A4702" s="240"/>
    </row>
    <row r="4703" spans="1:1">
      <c r="A4703" s="240"/>
    </row>
    <row r="4704" spans="1:1">
      <c r="A4704" s="240"/>
    </row>
    <row r="4705" spans="1:1">
      <c r="A4705" s="240"/>
    </row>
    <row r="4706" spans="1:1">
      <c r="A4706" s="240"/>
    </row>
    <row r="4707" spans="1:1">
      <c r="A4707" s="240"/>
    </row>
    <row r="4708" spans="1:1">
      <c r="A4708" s="240"/>
    </row>
    <row r="4709" spans="1:1">
      <c r="A4709" s="240"/>
    </row>
    <row r="4710" spans="1:1">
      <c r="A4710" s="240"/>
    </row>
    <row r="4711" spans="1:1">
      <c r="A4711" s="240"/>
    </row>
    <row r="4712" spans="1:1">
      <c r="A4712" s="240"/>
    </row>
    <row r="4713" spans="1:1">
      <c r="A4713" s="240"/>
    </row>
    <row r="4714" spans="1:1">
      <c r="A4714" s="240"/>
    </row>
    <row r="4715" spans="1:1">
      <c r="A4715" s="240"/>
    </row>
    <row r="4716" spans="1:1">
      <c r="A4716" s="240"/>
    </row>
    <row r="4717" spans="1:1">
      <c r="A4717" s="240"/>
    </row>
    <row r="4718" spans="1:1">
      <c r="A4718" s="240"/>
    </row>
    <row r="4719" spans="1:1">
      <c r="A4719" s="240"/>
    </row>
    <row r="4720" spans="1:1">
      <c r="A4720" s="240"/>
    </row>
    <row r="4721" spans="1:1">
      <c r="A4721" s="240"/>
    </row>
    <row r="4722" spans="1:1">
      <c r="A4722" s="240"/>
    </row>
    <row r="4723" spans="1:1">
      <c r="A4723" s="240"/>
    </row>
    <row r="4724" spans="1:1">
      <c r="A4724" s="240"/>
    </row>
    <row r="4725" spans="1:1">
      <c r="A4725" s="240"/>
    </row>
    <row r="4726" spans="1:1">
      <c r="A4726" s="240"/>
    </row>
    <row r="4727" spans="1:1">
      <c r="A4727" s="240"/>
    </row>
    <row r="4728" spans="1:1">
      <c r="A4728" s="240"/>
    </row>
    <row r="4729" spans="1:1">
      <c r="A4729" s="240"/>
    </row>
    <row r="4730" spans="1:1">
      <c r="A4730" s="240"/>
    </row>
    <row r="4731" spans="1:1">
      <c r="A4731" s="240"/>
    </row>
    <row r="4732" spans="1:1">
      <c r="A4732" s="240"/>
    </row>
    <row r="4733" spans="1:1">
      <c r="A4733" s="240"/>
    </row>
    <row r="4734" spans="1:1">
      <c r="A4734" s="240"/>
    </row>
    <row r="4735" spans="1:1">
      <c r="A4735" s="240"/>
    </row>
    <row r="4736" spans="1:1">
      <c r="A4736" s="240"/>
    </row>
    <row r="4737" spans="1:1">
      <c r="A4737" s="240"/>
    </row>
    <row r="4738" spans="1:1">
      <c r="A4738" s="240"/>
    </row>
    <row r="4739" spans="1:1">
      <c r="A4739" s="240"/>
    </row>
    <row r="4740" spans="1:1">
      <c r="A4740" s="240"/>
    </row>
    <row r="4741" spans="1:1">
      <c r="A4741" s="240"/>
    </row>
    <row r="4742" spans="1:1">
      <c r="A4742" s="240"/>
    </row>
    <row r="4743" spans="1:1">
      <c r="A4743" s="240"/>
    </row>
    <row r="4744" spans="1:1">
      <c r="A4744" s="240"/>
    </row>
    <row r="4745" spans="1:1">
      <c r="A4745" s="240"/>
    </row>
    <row r="4746" spans="1:1">
      <c r="A4746" s="240"/>
    </row>
    <row r="4747" spans="1:1">
      <c r="A4747" s="240"/>
    </row>
    <row r="4748" spans="1:1">
      <c r="A4748" s="240"/>
    </row>
    <row r="4749" spans="1:1">
      <c r="A4749" s="240"/>
    </row>
    <row r="4750" spans="1:1">
      <c r="A4750" s="240"/>
    </row>
    <row r="4751" spans="1:1">
      <c r="A4751" s="240"/>
    </row>
    <row r="4752" spans="1:1">
      <c r="A4752" s="240"/>
    </row>
    <row r="4753" spans="1:1">
      <c r="A4753" s="240"/>
    </row>
    <row r="4754" spans="1:1">
      <c r="A4754" s="240"/>
    </row>
    <row r="4755" spans="1:1">
      <c r="A4755" s="240"/>
    </row>
    <row r="4756" spans="1:1">
      <c r="A4756" s="240"/>
    </row>
    <row r="4757" spans="1:1">
      <c r="A4757" s="240"/>
    </row>
    <row r="4758" spans="1:1">
      <c r="A4758" s="240"/>
    </row>
    <row r="4759" spans="1:1">
      <c r="A4759" s="240"/>
    </row>
    <row r="4760" spans="1:1">
      <c r="A4760" s="240"/>
    </row>
    <row r="4761" spans="1:1">
      <c r="A4761" s="240"/>
    </row>
    <row r="4762" spans="1:1">
      <c r="A4762" s="240"/>
    </row>
    <row r="4763" spans="1:1">
      <c r="A4763" s="240"/>
    </row>
    <row r="4764" spans="1:1">
      <c r="A4764" s="240"/>
    </row>
    <row r="4765" spans="1:1">
      <c r="A4765" s="240"/>
    </row>
    <row r="4766" spans="1:1">
      <c r="A4766" s="240"/>
    </row>
    <row r="4767" spans="1:1">
      <c r="A4767" s="240"/>
    </row>
    <row r="4768" spans="1:1">
      <c r="A4768" s="240"/>
    </row>
    <row r="4769" spans="1:1">
      <c r="A4769" s="240"/>
    </row>
    <row r="4770" spans="1:1">
      <c r="A4770" s="240"/>
    </row>
    <row r="4771" spans="1:1">
      <c r="A4771" s="240"/>
    </row>
    <row r="4772" spans="1:1">
      <c r="A4772" s="240"/>
    </row>
    <row r="4773" spans="1:1">
      <c r="A4773" s="240"/>
    </row>
    <row r="4774" spans="1:1">
      <c r="A4774" s="240"/>
    </row>
    <row r="4775" spans="1:1">
      <c r="A4775" s="240"/>
    </row>
    <row r="4776" spans="1:1">
      <c r="A4776" s="240"/>
    </row>
    <row r="4777" spans="1:1">
      <c r="A4777" s="240"/>
    </row>
    <row r="4778" spans="1:1">
      <c r="A4778" s="240"/>
    </row>
    <row r="4779" spans="1:1">
      <c r="A4779" s="240"/>
    </row>
    <row r="4780" spans="1:1">
      <c r="A4780" s="240"/>
    </row>
    <row r="4781" spans="1:1">
      <c r="A4781" s="240"/>
    </row>
    <row r="4782" spans="1:1">
      <c r="A4782" s="240"/>
    </row>
    <row r="4783" spans="1:1">
      <c r="A4783" s="240"/>
    </row>
    <row r="4784" spans="1:1">
      <c r="A4784" s="240"/>
    </row>
    <row r="4785" spans="1:1">
      <c r="A4785" s="240"/>
    </row>
    <row r="4786" spans="1:1">
      <c r="A4786" s="240"/>
    </row>
    <row r="4787" spans="1:1">
      <c r="A4787" s="240"/>
    </row>
    <row r="4788" spans="1:1">
      <c r="A4788" s="240"/>
    </row>
    <row r="4789" spans="1:1">
      <c r="A4789" s="240"/>
    </row>
    <row r="4790" spans="1:1">
      <c r="A4790" s="240"/>
    </row>
    <row r="4791" spans="1:1">
      <c r="A4791" s="240"/>
    </row>
    <row r="4792" spans="1:1">
      <c r="A4792" s="240"/>
    </row>
    <row r="4793" spans="1:1">
      <c r="A4793" s="240"/>
    </row>
    <row r="4794" spans="1:1">
      <c r="A4794" s="240"/>
    </row>
    <row r="4795" spans="1:1">
      <c r="A4795" s="240"/>
    </row>
    <row r="4796" spans="1:1">
      <c r="A4796" s="240"/>
    </row>
    <row r="4797" spans="1:1">
      <c r="A4797" s="240"/>
    </row>
    <row r="4798" spans="1:1">
      <c r="A4798" s="240"/>
    </row>
    <row r="4799" spans="1:1">
      <c r="A4799" s="240"/>
    </row>
    <row r="4800" spans="1:1">
      <c r="A4800" s="240"/>
    </row>
    <row r="4801" spans="1:1">
      <c r="A4801" s="240"/>
    </row>
    <row r="4802" spans="1:1">
      <c r="A4802" s="240"/>
    </row>
    <row r="4803" spans="1:1">
      <c r="A4803" s="240"/>
    </row>
    <row r="4804" spans="1:1">
      <c r="A4804" s="240"/>
    </row>
    <row r="4805" spans="1:1">
      <c r="A4805" s="240"/>
    </row>
    <row r="4806" spans="1:1">
      <c r="A4806" s="240"/>
    </row>
    <row r="4807" spans="1:1">
      <c r="A4807" s="240"/>
    </row>
    <row r="4808" spans="1:1">
      <c r="A4808" s="240"/>
    </row>
    <row r="4809" spans="1:1">
      <c r="A4809" s="240"/>
    </row>
    <row r="4810" spans="1:1">
      <c r="A4810" s="240"/>
    </row>
    <row r="4811" spans="1:1">
      <c r="A4811" s="240"/>
    </row>
    <row r="4812" spans="1:1">
      <c r="A4812" s="240"/>
    </row>
    <row r="4813" spans="1:1">
      <c r="A4813" s="240"/>
    </row>
    <row r="4814" spans="1:1">
      <c r="A4814" s="240"/>
    </row>
    <row r="4815" spans="1:1">
      <c r="A4815" s="240"/>
    </row>
    <row r="4816" spans="1:1">
      <c r="A4816" s="240"/>
    </row>
    <row r="4817" spans="1:1">
      <c r="A4817" s="240"/>
    </row>
    <row r="4818" spans="1:1">
      <c r="A4818" s="240"/>
    </row>
    <row r="4819" spans="1:1">
      <c r="A4819" s="240"/>
    </row>
    <row r="4820" spans="1:1">
      <c r="A4820" s="240"/>
    </row>
    <row r="4821" spans="1:1">
      <c r="A4821" s="240"/>
    </row>
    <row r="4822" spans="1:1">
      <c r="A4822" s="240"/>
    </row>
    <row r="4823" spans="1:1">
      <c r="A4823" s="240"/>
    </row>
    <row r="4824" spans="1:1">
      <c r="A4824" s="240"/>
    </row>
    <row r="4825" spans="1:1">
      <c r="A4825" s="240"/>
    </row>
    <row r="4826" spans="1:1">
      <c r="A4826" s="240"/>
    </row>
    <row r="4827" spans="1:1">
      <c r="A4827" s="240"/>
    </row>
    <row r="4828" spans="1:1">
      <c r="A4828" s="240"/>
    </row>
    <row r="4829" spans="1:1">
      <c r="A4829" s="240"/>
    </row>
    <row r="4830" spans="1:1">
      <c r="A4830" s="240"/>
    </row>
    <row r="4831" spans="1:1">
      <c r="A4831" s="240"/>
    </row>
    <row r="4832" spans="1:1">
      <c r="A4832" s="240"/>
    </row>
    <row r="4833" spans="1:1">
      <c r="A4833" s="240"/>
    </row>
    <row r="4834" spans="1:1">
      <c r="A4834" s="240"/>
    </row>
    <row r="4835" spans="1:1">
      <c r="A4835" s="240"/>
    </row>
    <row r="4836" spans="1:1">
      <c r="A4836" s="240"/>
    </row>
    <row r="4837" spans="1:1">
      <c r="A4837" s="240"/>
    </row>
    <row r="4838" spans="1:1">
      <c r="A4838" s="240"/>
    </row>
    <row r="4839" spans="1:1">
      <c r="A4839" s="240"/>
    </row>
    <row r="4840" spans="1:1">
      <c r="A4840" s="240"/>
    </row>
    <row r="4841" spans="1:1">
      <c r="A4841" s="240"/>
    </row>
    <row r="4842" spans="1:1">
      <c r="A4842" s="240"/>
    </row>
    <row r="4843" spans="1:1">
      <c r="A4843" s="240"/>
    </row>
    <row r="4844" spans="1:1">
      <c r="A4844" s="240"/>
    </row>
    <row r="4845" spans="1:1">
      <c r="A4845" s="240"/>
    </row>
    <row r="4846" spans="1:1">
      <c r="A4846" s="240"/>
    </row>
    <row r="4847" spans="1:1">
      <c r="A4847" s="240"/>
    </row>
    <row r="4848" spans="1:1">
      <c r="A4848" s="240"/>
    </row>
    <row r="4849" spans="1:1">
      <c r="A4849" s="240"/>
    </row>
    <row r="4850" spans="1:1">
      <c r="A4850" s="240"/>
    </row>
    <row r="4851" spans="1:1">
      <c r="A4851" s="240"/>
    </row>
    <row r="4852" spans="1:1">
      <c r="A4852" s="240"/>
    </row>
    <row r="4853" spans="1:1">
      <c r="A4853" s="240"/>
    </row>
    <row r="4854" spans="1:1">
      <c r="A4854" s="240"/>
    </row>
    <row r="4855" spans="1:1">
      <c r="A4855" s="240"/>
    </row>
    <row r="4856" spans="1:1">
      <c r="A4856" s="240"/>
    </row>
    <row r="4857" spans="1:1">
      <c r="A4857" s="240"/>
    </row>
    <row r="4858" spans="1:1">
      <c r="A4858" s="240"/>
    </row>
    <row r="4859" spans="1:1">
      <c r="A4859" s="240"/>
    </row>
    <row r="4860" spans="1:1">
      <c r="A4860" s="240"/>
    </row>
    <row r="4861" spans="1:1">
      <c r="A4861" s="240"/>
    </row>
    <row r="4862" spans="1:1">
      <c r="A4862" s="240"/>
    </row>
    <row r="4863" spans="1:1">
      <c r="A4863" s="240"/>
    </row>
    <row r="4864" spans="1:1">
      <c r="A4864" s="240"/>
    </row>
    <row r="4865" spans="1:1">
      <c r="A4865" s="240"/>
    </row>
    <row r="4866" spans="1:1">
      <c r="A4866" s="240"/>
    </row>
    <row r="4867" spans="1:1">
      <c r="A4867" s="240"/>
    </row>
    <row r="4868" spans="1:1">
      <c r="A4868" s="240"/>
    </row>
    <row r="4869" spans="1:1">
      <c r="A4869" s="240"/>
    </row>
    <row r="4870" spans="1:1">
      <c r="A4870" s="240"/>
    </row>
    <row r="4871" spans="1:1">
      <c r="A4871" s="240"/>
    </row>
    <row r="4872" spans="1:1">
      <c r="A4872" s="240"/>
    </row>
    <row r="4873" spans="1:1">
      <c r="A4873" s="240"/>
    </row>
    <row r="4874" spans="1:1">
      <c r="A4874" s="240"/>
    </row>
    <row r="4875" spans="1:1">
      <c r="A4875" s="240"/>
    </row>
    <row r="4876" spans="1:1">
      <c r="A4876" s="240"/>
    </row>
    <row r="4877" spans="1:1">
      <c r="A4877" s="240"/>
    </row>
    <row r="4878" spans="1:1">
      <c r="A4878" s="240"/>
    </row>
    <row r="4879" spans="1:1">
      <c r="A4879" s="240"/>
    </row>
    <row r="4880" spans="1:1">
      <c r="A4880" s="240"/>
    </row>
    <row r="4881" spans="1:1">
      <c r="A4881" s="240"/>
    </row>
    <row r="4882" spans="1:1">
      <c r="A4882" s="240"/>
    </row>
    <row r="4883" spans="1:1">
      <c r="A4883" s="240"/>
    </row>
    <row r="4884" spans="1:1">
      <c r="A4884" s="240"/>
    </row>
    <row r="4885" spans="1:1">
      <c r="A4885" s="240"/>
    </row>
    <row r="4886" spans="1:1">
      <c r="A4886" s="240"/>
    </row>
    <row r="4887" spans="1:1">
      <c r="A4887" s="240"/>
    </row>
    <row r="4888" spans="1:1">
      <c r="A4888" s="240"/>
    </row>
    <row r="4889" spans="1:1">
      <c r="A4889" s="240"/>
    </row>
    <row r="4890" spans="1:1">
      <c r="A4890" s="240"/>
    </row>
    <row r="4891" spans="1:1">
      <c r="A4891" s="240"/>
    </row>
    <row r="4892" spans="1:1">
      <c r="A4892" s="240"/>
    </row>
    <row r="4893" spans="1:1">
      <c r="A4893" s="240"/>
    </row>
    <row r="4894" spans="1:1">
      <c r="A4894" s="240"/>
    </row>
    <row r="4895" spans="1:1">
      <c r="A4895" s="240"/>
    </row>
    <row r="4896" spans="1:1">
      <c r="A4896" s="240"/>
    </row>
    <row r="4897" spans="1:1">
      <c r="A4897" s="240"/>
    </row>
    <row r="4898" spans="1:1">
      <c r="A4898" s="240"/>
    </row>
    <row r="4899" spans="1:1">
      <c r="A4899" s="240"/>
    </row>
    <row r="4900" spans="1:1">
      <c r="A4900" s="240"/>
    </row>
    <row r="4901" spans="1:1">
      <c r="A4901" s="240"/>
    </row>
    <row r="4902" spans="1:1">
      <c r="A4902" s="240"/>
    </row>
    <row r="4903" spans="1:1">
      <c r="A4903" s="240"/>
    </row>
    <row r="4904" spans="1:1">
      <c r="A4904" s="240"/>
    </row>
    <row r="4905" spans="1:1">
      <c r="A4905" s="240"/>
    </row>
    <row r="4906" spans="1:1">
      <c r="A4906" s="240"/>
    </row>
    <row r="4907" spans="1:1">
      <c r="A4907" s="240"/>
    </row>
    <row r="4908" spans="1:1">
      <c r="A4908" s="240"/>
    </row>
    <row r="4909" spans="1:1">
      <c r="A4909" s="240"/>
    </row>
    <row r="4910" spans="1:1">
      <c r="A4910" s="240"/>
    </row>
    <row r="4911" spans="1:1">
      <c r="A4911" s="240"/>
    </row>
    <row r="4912" spans="1:1">
      <c r="A4912" s="240"/>
    </row>
    <row r="4913" spans="1:1">
      <c r="A4913" s="240"/>
    </row>
    <row r="4914" spans="1:1">
      <c r="A4914" s="240"/>
    </row>
    <row r="4915" spans="1:1">
      <c r="A4915" s="240"/>
    </row>
    <row r="4916" spans="1:1">
      <c r="A4916" s="240"/>
    </row>
    <row r="4917" spans="1:1">
      <c r="A4917" s="240"/>
    </row>
    <row r="4918" spans="1:1">
      <c r="A4918" s="240"/>
    </row>
    <row r="4919" spans="1:1">
      <c r="A4919" s="240"/>
    </row>
    <row r="4920" spans="1:1">
      <c r="A4920" s="240"/>
    </row>
    <row r="4921" spans="1:1">
      <c r="A4921" s="240"/>
    </row>
    <row r="4922" spans="1:1">
      <c r="A4922" s="240"/>
    </row>
    <row r="4923" spans="1:1">
      <c r="A4923" s="240"/>
    </row>
    <row r="4924" spans="1:1">
      <c r="A4924" s="240"/>
    </row>
    <row r="4925" spans="1:1">
      <c r="A4925" s="240"/>
    </row>
    <row r="4926" spans="1:1">
      <c r="A4926" s="240"/>
    </row>
    <row r="4927" spans="1:1">
      <c r="A4927" s="240"/>
    </row>
    <row r="4928" spans="1:1">
      <c r="A4928" s="240"/>
    </row>
    <row r="4929" spans="1:1">
      <c r="A4929" s="240"/>
    </row>
    <row r="4930" spans="1:1">
      <c r="A4930" s="240"/>
    </row>
    <row r="4931" spans="1:1">
      <c r="A4931" s="240"/>
    </row>
    <row r="4932" spans="1:1">
      <c r="A4932" s="240"/>
    </row>
    <row r="4933" spans="1:1">
      <c r="A4933" s="240"/>
    </row>
    <row r="4934" spans="1:1">
      <c r="A4934" s="240"/>
    </row>
    <row r="4935" spans="1:1">
      <c r="A4935" s="240"/>
    </row>
    <row r="4936" spans="1:1">
      <c r="A4936" s="240"/>
    </row>
    <row r="4937" spans="1:1">
      <c r="A4937" s="240"/>
    </row>
    <row r="4938" spans="1:1">
      <c r="A4938" s="240"/>
    </row>
    <row r="4939" spans="1:1">
      <c r="A4939" s="240"/>
    </row>
    <row r="4940" spans="1:1">
      <c r="A4940" s="240"/>
    </row>
    <row r="4941" spans="1:1">
      <c r="A4941" s="240"/>
    </row>
    <row r="4942" spans="1:1">
      <c r="A4942" s="240"/>
    </row>
    <row r="4943" spans="1:1">
      <c r="A4943" s="240"/>
    </row>
    <row r="4944" spans="1:1">
      <c r="A4944" s="240"/>
    </row>
    <row r="4945" spans="1:1">
      <c r="A4945" s="240"/>
    </row>
    <row r="4946" spans="1:1">
      <c r="A4946" s="240"/>
    </row>
    <row r="4947" spans="1:1">
      <c r="A4947" s="240"/>
    </row>
    <row r="4948" spans="1:1">
      <c r="A4948" s="240"/>
    </row>
    <row r="4949" spans="1:1">
      <c r="A4949" s="240"/>
    </row>
    <row r="4950" spans="1:1">
      <c r="A4950" s="240"/>
    </row>
    <row r="4951" spans="1:1">
      <c r="A4951" s="240"/>
    </row>
    <row r="4952" spans="1:1">
      <c r="A4952" s="240"/>
    </row>
    <row r="4953" spans="1:1">
      <c r="A4953" s="240"/>
    </row>
    <row r="4954" spans="1:1">
      <c r="A4954" s="240"/>
    </row>
    <row r="4955" spans="1:1">
      <c r="A4955" s="240"/>
    </row>
    <row r="4956" spans="1:1">
      <c r="A4956" s="240"/>
    </row>
    <row r="4957" spans="1:1">
      <c r="A4957" s="240"/>
    </row>
    <row r="4958" spans="1:1">
      <c r="A4958" s="240"/>
    </row>
    <row r="4959" spans="1:1">
      <c r="A4959" s="240"/>
    </row>
    <row r="4960" spans="1:1">
      <c r="A4960" s="240"/>
    </row>
    <row r="4961" spans="1:1">
      <c r="A4961" s="240"/>
    </row>
    <row r="4962" spans="1:1">
      <c r="A4962" s="240"/>
    </row>
    <row r="4963" spans="1:1">
      <c r="A4963" s="240"/>
    </row>
    <row r="4964" spans="1:1">
      <c r="A4964" s="240"/>
    </row>
    <row r="4965" spans="1:1">
      <c r="A4965" s="240"/>
    </row>
    <row r="4966" spans="1:1">
      <c r="A4966" s="240"/>
    </row>
    <row r="4967" spans="1:1">
      <c r="A4967" s="240"/>
    </row>
    <row r="4968" spans="1:1">
      <c r="A4968" s="240"/>
    </row>
    <row r="4969" spans="1:1">
      <c r="A4969" s="240"/>
    </row>
    <row r="4970" spans="1:1">
      <c r="A4970" s="240"/>
    </row>
    <row r="4971" spans="1:1">
      <c r="A4971" s="240"/>
    </row>
    <row r="4972" spans="1:1">
      <c r="A4972" s="240"/>
    </row>
    <row r="4973" spans="1:1">
      <c r="A4973" s="240"/>
    </row>
    <row r="4974" spans="1:1">
      <c r="A4974" s="240"/>
    </row>
    <row r="4975" spans="1:1">
      <c r="A4975" s="240"/>
    </row>
    <row r="4976" spans="1:1">
      <c r="A4976" s="240"/>
    </row>
    <row r="4977" spans="1:1">
      <c r="A4977" s="240"/>
    </row>
    <row r="4978" spans="1:1">
      <c r="A4978" s="240"/>
    </row>
    <row r="4979" spans="1:1">
      <c r="A4979" s="240"/>
    </row>
    <row r="4980" spans="1:1">
      <c r="A4980" s="240"/>
    </row>
    <row r="4981" spans="1:1">
      <c r="A4981" s="240"/>
    </row>
    <row r="4982" spans="1:1">
      <c r="A4982" s="240"/>
    </row>
    <row r="4983" spans="1:1">
      <c r="A4983" s="240"/>
    </row>
    <row r="4984" spans="1:1">
      <c r="A4984" s="240"/>
    </row>
    <row r="4985" spans="1:1">
      <c r="A4985" s="240"/>
    </row>
    <row r="4986" spans="1:1">
      <c r="A4986" s="240"/>
    </row>
    <row r="4987" spans="1:1">
      <c r="A4987" s="240"/>
    </row>
    <row r="4988" spans="1:1">
      <c r="A4988" s="240"/>
    </row>
    <row r="4989" spans="1:1">
      <c r="A4989" s="240"/>
    </row>
    <row r="4990" spans="1:1">
      <c r="A4990" s="240"/>
    </row>
    <row r="4991" spans="1:1">
      <c r="A4991" s="240"/>
    </row>
    <row r="4992" spans="1:1">
      <c r="A4992" s="240"/>
    </row>
    <row r="4993" spans="1:1">
      <c r="A4993" s="240"/>
    </row>
    <row r="4994" spans="1:1">
      <c r="A4994" s="240"/>
    </row>
    <row r="4995" spans="1:1">
      <c r="A4995" s="240"/>
    </row>
    <row r="4996" spans="1:1">
      <c r="A4996" s="240"/>
    </row>
    <row r="4997" spans="1:1">
      <c r="A4997" s="240"/>
    </row>
    <row r="4998" spans="1:1">
      <c r="A4998" s="240"/>
    </row>
    <row r="4999" spans="1:1">
      <c r="A4999" s="240"/>
    </row>
    <row r="5000" spans="1:1">
      <c r="A5000" s="240"/>
    </row>
    <row r="5001" spans="1:1">
      <c r="A5001" s="240"/>
    </row>
    <row r="5002" spans="1:1">
      <c r="A5002" s="240"/>
    </row>
    <row r="5003" spans="1:1">
      <c r="A5003" s="240"/>
    </row>
    <row r="5004" spans="1:1">
      <c r="A5004" s="240"/>
    </row>
    <row r="5005" spans="1:1">
      <c r="A5005" s="240"/>
    </row>
    <row r="5006" spans="1:1">
      <c r="A5006" s="240"/>
    </row>
    <row r="5007" spans="1:1">
      <c r="A5007" s="240"/>
    </row>
    <row r="5008" spans="1:1">
      <c r="A5008" s="240"/>
    </row>
    <row r="5009" spans="1:1">
      <c r="A5009" s="240"/>
    </row>
    <row r="5010" spans="1:1">
      <c r="A5010" s="240"/>
    </row>
    <row r="5011" spans="1:1">
      <c r="A5011" s="240"/>
    </row>
    <row r="5012" spans="1:1">
      <c r="A5012" s="240"/>
    </row>
    <row r="5013" spans="1:1">
      <c r="A5013" s="240"/>
    </row>
    <row r="5014" spans="1:1">
      <c r="A5014" s="240"/>
    </row>
    <row r="5015" spans="1:1">
      <c r="A5015" s="240"/>
    </row>
    <row r="5016" spans="1:1">
      <c r="A5016" s="240"/>
    </row>
    <row r="5017" spans="1:1">
      <c r="A5017" s="240"/>
    </row>
    <row r="5018" spans="1:1">
      <c r="A5018" s="240"/>
    </row>
    <row r="5019" spans="1:1">
      <c r="A5019" s="240"/>
    </row>
    <row r="5020" spans="1:1">
      <c r="A5020" s="240"/>
    </row>
    <row r="5021" spans="1:1">
      <c r="A5021" s="240"/>
    </row>
    <row r="5022" spans="1:1">
      <c r="A5022" s="240"/>
    </row>
    <row r="5023" spans="1:1">
      <c r="A5023" s="240"/>
    </row>
    <row r="5024" spans="1:1">
      <c r="A5024" s="240"/>
    </row>
    <row r="5025" spans="1:1">
      <c r="A5025" s="240"/>
    </row>
    <row r="5026" spans="1:1">
      <c r="A5026" s="240"/>
    </row>
    <row r="5027" spans="1:1">
      <c r="A5027" s="240"/>
    </row>
    <row r="5028" spans="1:1">
      <c r="A5028" s="240"/>
    </row>
    <row r="5029" spans="1:1">
      <c r="A5029" s="240"/>
    </row>
    <row r="5030" spans="1:1">
      <c r="A5030" s="240"/>
    </row>
    <row r="5031" spans="1:1">
      <c r="A5031" s="240"/>
    </row>
    <row r="5032" spans="1:1">
      <c r="A5032" s="240"/>
    </row>
    <row r="5033" spans="1:1">
      <c r="A5033" s="240"/>
    </row>
    <row r="5034" spans="1:1">
      <c r="A5034" s="240"/>
    </row>
    <row r="5035" spans="1:1">
      <c r="A5035" s="240"/>
    </row>
    <row r="5036" spans="1:1">
      <c r="A5036" s="240"/>
    </row>
    <row r="5037" spans="1:1">
      <c r="A5037" s="240"/>
    </row>
    <row r="5038" spans="1:1">
      <c r="A5038" s="240"/>
    </row>
    <row r="5039" spans="1:1">
      <c r="A5039" s="240"/>
    </row>
    <row r="5040" spans="1:1">
      <c r="A5040" s="240"/>
    </row>
    <row r="5041" spans="1:1">
      <c r="A5041" s="240"/>
    </row>
    <row r="5042" spans="1:1">
      <c r="A5042" s="240"/>
    </row>
    <row r="5043" spans="1:1">
      <c r="A5043" s="240"/>
    </row>
    <row r="5044" spans="1:1">
      <c r="A5044" s="240"/>
    </row>
    <row r="5045" spans="1:1">
      <c r="A5045" s="240"/>
    </row>
    <row r="5046" spans="1:1">
      <c r="A5046" s="240"/>
    </row>
    <row r="5047" spans="1:1">
      <c r="A5047" s="240"/>
    </row>
    <row r="5048" spans="1:1">
      <c r="A5048" s="240"/>
    </row>
    <row r="5049" spans="1:1">
      <c r="A5049" s="240"/>
    </row>
    <row r="5050" spans="1:1">
      <c r="A5050" s="240"/>
    </row>
    <row r="5051" spans="1:1">
      <c r="A5051" s="240"/>
    </row>
    <row r="5052" spans="1:1">
      <c r="A5052" s="240"/>
    </row>
    <row r="5053" spans="1:1">
      <c r="A5053" s="240"/>
    </row>
    <row r="5054" spans="1:1">
      <c r="A5054" s="240"/>
    </row>
    <row r="5055" spans="1:1">
      <c r="A5055" s="240"/>
    </row>
    <row r="5056" spans="1:1">
      <c r="A5056" s="240"/>
    </row>
    <row r="5057" spans="1:1">
      <c r="A5057" s="240"/>
    </row>
    <row r="5058" spans="1:1">
      <c r="A5058" s="240"/>
    </row>
    <row r="5059" spans="1:1">
      <c r="A5059" s="240"/>
    </row>
    <row r="5060" spans="1:1">
      <c r="A5060" s="240"/>
    </row>
    <row r="5061" spans="1:1">
      <c r="A5061" s="240"/>
    </row>
    <row r="5062" spans="1:1">
      <c r="A5062" s="240"/>
    </row>
    <row r="5063" spans="1:1">
      <c r="A5063" s="240"/>
    </row>
    <row r="5064" spans="1:1">
      <c r="A5064" s="240"/>
    </row>
    <row r="5065" spans="1:1">
      <c r="A5065" s="240"/>
    </row>
    <row r="5066" spans="1:1">
      <c r="A5066" s="240"/>
    </row>
    <row r="5067" spans="1:1">
      <c r="A5067" s="240"/>
    </row>
    <row r="5068" spans="1:1">
      <c r="A5068" s="240"/>
    </row>
    <row r="5069" spans="1:1">
      <c r="A5069" s="240"/>
    </row>
    <row r="5070" spans="1:1">
      <c r="A5070" s="240"/>
    </row>
    <row r="5071" spans="1:1">
      <c r="A5071" s="240"/>
    </row>
    <row r="5072" spans="1:1">
      <c r="A5072" s="240"/>
    </row>
    <row r="5073" spans="1:1">
      <c r="A5073" s="240"/>
    </row>
    <row r="5074" spans="1:1">
      <c r="A5074" s="240"/>
    </row>
    <row r="5075" spans="1:1">
      <c r="A5075" s="240"/>
    </row>
    <row r="5076" spans="1:1">
      <c r="A5076" s="240"/>
    </row>
    <row r="5077" spans="1:1">
      <c r="A5077" s="240"/>
    </row>
    <row r="5078" spans="1:1">
      <c r="A5078" s="240"/>
    </row>
    <row r="5079" spans="1:1">
      <c r="A5079" s="240"/>
    </row>
    <row r="5080" spans="1:1">
      <c r="A5080" s="240"/>
    </row>
    <row r="5081" spans="1:1">
      <c r="A5081" s="240"/>
    </row>
    <row r="5082" spans="1:1">
      <c r="A5082" s="240"/>
    </row>
    <row r="5083" spans="1:1">
      <c r="A5083" s="240"/>
    </row>
    <row r="5084" spans="1:1">
      <c r="A5084" s="240"/>
    </row>
    <row r="5085" spans="1:1">
      <c r="A5085" s="240"/>
    </row>
    <row r="5086" spans="1:1">
      <c r="A5086" s="240"/>
    </row>
    <row r="5087" spans="1:1">
      <c r="A5087" s="240"/>
    </row>
    <row r="5088" spans="1:1">
      <c r="A5088" s="240"/>
    </row>
    <row r="5089" spans="1:1">
      <c r="A5089" s="240"/>
    </row>
    <row r="5090" spans="1:1">
      <c r="A5090" s="240"/>
    </row>
    <row r="5091" spans="1:1">
      <c r="A5091" s="240"/>
    </row>
    <row r="5092" spans="1:1">
      <c r="A5092" s="240"/>
    </row>
    <row r="5093" spans="1:1">
      <c r="A5093" s="240"/>
    </row>
    <row r="5094" spans="1:1">
      <c r="A5094" s="240"/>
    </row>
    <row r="5095" spans="1:1">
      <c r="A5095" s="240"/>
    </row>
    <row r="5096" spans="1:1">
      <c r="A5096" s="240"/>
    </row>
    <row r="5097" spans="1:1">
      <c r="A5097" s="240"/>
    </row>
    <row r="5098" spans="1:1">
      <c r="A5098" s="240"/>
    </row>
    <row r="5099" spans="1:1">
      <c r="A5099" s="240"/>
    </row>
    <row r="5100" spans="1:1">
      <c r="A5100" s="240"/>
    </row>
    <row r="5101" spans="1:1">
      <c r="A5101" s="240"/>
    </row>
    <row r="5102" spans="1:1">
      <c r="A5102" s="240"/>
    </row>
    <row r="5103" spans="1:1">
      <c r="A5103" s="240"/>
    </row>
    <row r="5104" spans="1:1">
      <c r="A5104" s="240"/>
    </row>
    <row r="5105" spans="1:1">
      <c r="A5105" s="240"/>
    </row>
    <row r="5106" spans="1:1">
      <c r="A5106" s="240"/>
    </row>
    <row r="5107" spans="1:1">
      <c r="A5107" s="240"/>
    </row>
    <row r="5108" spans="1:1">
      <c r="A5108" s="240"/>
    </row>
    <row r="5109" spans="1:1">
      <c r="A5109" s="240"/>
    </row>
    <row r="5110" spans="1:1">
      <c r="A5110" s="240"/>
    </row>
    <row r="5111" spans="1:1">
      <c r="A5111" s="240"/>
    </row>
    <row r="5112" spans="1:1">
      <c r="A5112" s="240"/>
    </row>
    <row r="5113" spans="1:1">
      <c r="A5113" s="240"/>
    </row>
    <row r="5114" spans="1:1">
      <c r="A5114" s="240"/>
    </row>
    <row r="5115" spans="1:1">
      <c r="A5115" s="240"/>
    </row>
    <row r="5116" spans="1:1">
      <c r="A5116" s="240"/>
    </row>
    <row r="5117" spans="1:1">
      <c r="A5117" s="240"/>
    </row>
    <row r="5118" spans="1:1">
      <c r="A5118" s="240"/>
    </row>
    <row r="5119" spans="1:1">
      <c r="A5119" s="240"/>
    </row>
    <row r="5120" spans="1:1">
      <c r="A5120" s="240"/>
    </row>
    <row r="5121" spans="1:1">
      <c r="A5121" s="240"/>
    </row>
    <row r="5122" spans="1:1">
      <c r="A5122" s="240"/>
    </row>
    <row r="5123" spans="1:1">
      <c r="A5123" s="240"/>
    </row>
    <row r="5124" spans="1:1">
      <c r="A5124" s="240"/>
    </row>
    <row r="5125" spans="1:1">
      <c r="A5125" s="240"/>
    </row>
    <row r="5126" spans="1:1">
      <c r="A5126" s="240"/>
    </row>
    <row r="5127" spans="1:1">
      <c r="A5127" s="240"/>
    </row>
    <row r="5128" spans="1:1">
      <c r="A5128" s="240"/>
    </row>
    <row r="5129" spans="1:1">
      <c r="A5129" s="240"/>
    </row>
    <row r="5130" spans="1:1">
      <c r="A5130" s="240"/>
    </row>
    <row r="5131" spans="1:1">
      <c r="A5131" s="240"/>
    </row>
    <row r="5132" spans="1:1">
      <c r="A5132" s="240"/>
    </row>
    <row r="5133" spans="1:1">
      <c r="A5133" s="240"/>
    </row>
    <row r="5134" spans="1:1">
      <c r="A5134" s="240"/>
    </row>
    <row r="5135" spans="1:1">
      <c r="A5135" s="240"/>
    </row>
    <row r="5136" spans="1:1">
      <c r="A5136" s="240"/>
    </row>
    <row r="5137" spans="1:1">
      <c r="A5137" s="240"/>
    </row>
    <row r="5138" spans="1:1">
      <c r="A5138" s="240"/>
    </row>
    <row r="5139" spans="1:1">
      <c r="A5139" s="240"/>
    </row>
    <row r="5140" spans="1:1">
      <c r="A5140" s="240"/>
    </row>
    <row r="5141" spans="1:1">
      <c r="A5141" s="240"/>
    </row>
    <row r="5142" spans="1:1">
      <c r="A5142" s="240"/>
    </row>
    <row r="5143" spans="1:1">
      <c r="A5143" s="240"/>
    </row>
    <row r="5144" spans="1:1">
      <c r="A5144" s="240"/>
    </row>
    <row r="5145" spans="1:1">
      <c r="A5145" s="240"/>
    </row>
    <row r="5146" spans="1:1">
      <c r="A5146" s="240"/>
    </row>
    <row r="5147" spans="1:1">
      <c r="A5147" s="240"/>
    </row>
    <row r="5148" spans="1:1">
      <c r="A5148" s="240"/>
    </row>
    <row r="5149" spans="1:1">
      <c r="A5149" s="240"/>
    </row>
    <row r="5150" spans="1:1">
      <c r="A5150" s="240"/>
    </row>
    <row r="5151" spans="1:1">
      <c r="A5151" s="240"/>
    </row>
    <row r="5152" spans="1:1">
      <c r="A5152" s="240"/>
    </row>
    <row r="5153" spans="1:1">
      <c r="A5153" s="240"/>
    </row>
    <row r="5154" spans="1:1">
      <c r="A5154" s="240"/>
    </row>
    <row r="5155" spans="1:1">
      <c r="A5155" s="240"/>
    </row>
    <row r="5156" spans="1:1">
      <c r="A5156" s="240"/>
    </row>
    <row r="5157" spans="1:1">
      <c r="A5157" s="240"/>
    </row>
    <row r="5158" spans="1:1">
      <c r="A5158" s="240"/>
    </row>
    <row r="5159" spans="1:1">
      <c r="A5159" s="240"/>
    </row>
    <row r="5160" spans="1:1">
      <c r="A5160" s="240"/>
    </row>
    <row r="5161" spans="1:1">
      <c r="A5161" s="240"/>
    </row>
    <row r="5162" spans="1:1">
      <c r="A5162" s="240"/>
    </row>
    <row r="5163" spans="1:1">
      <c r="A5163" s="240"/>
    </row>
    <row r="5164" spans="1:1">
      <c r="A5164" s="240"/>
    </row>
    <row r="5165" spans="1:1">
      <c r="A5165" s="240"/>
    </row>
    <row r="5166" spans="1:1">
      <c r="A5166" s="240"/>
    </row>
    <row r="5167" spans="1:1">
      <c r="A5167" s="240"/>
    </row>
    <row r="5168" spans="1:1">
      <c r="A5168" s="240"/>
    </row>
    <row r="5169" spans="1:1">
      <c r="A5169" s="240"/>
    </row>
    <row r="5170" spans="1:1">
      <c r="A5170" s="240"/>
    </row>
    <row r="5171" spans="1:1">
      <c r="A5171" s="240"/>
    </row>
    <row r="5172" spans="1:1">
      <c r="A5172" s="240"/>
    </row>
    <row r="5173" spans="1:1">
      <c r="A5173" s="240"/>
    </row>
    <row r="5174" spans="1:1">
      <c r="A5174" s="240"/>
    </row>
    <row r="5175" spans="1:1">
      <c r="A5175" s="240"/>
    </row>
    <row r="5176" spans="1:1">
      <c r="A5176" s="240"/>
    </row>
    <row r="5177" spans="1:1">
      <c r="A5177" s="240"/>
    </row>
    <row r="5178" spans="1:1">
      <c r="A5178" s="240"/>
    </row>
    <row r="5179" spans="1:1">
      <c r="A5179" s="240"/>
    </row>
    <row r="5180" spans="1:1">
      <c r="A5180" s="240"/>
    </row>
    <row r="5181" spans="1:1">
      <c r="A5181" s="240"/>
    </row>
    <row r="5182" spans="1:1">
      <c r="A5182" s="240"/>
    </row>
    <row r="5183" spans="1:1">
      <c r="A5183" s="240"/>
    </row>
    <row r="5184" spans="1:1">
      <c r="A5184" s="240"/>
    </row>
    <row r="5185" spans="1:1">
      <c r="A5185" s="240"/>
    </row>
    <row r="5186" spans="1:1">
      <c r="A5186" s="240"/>
    </row>
    <row r="5187" spans="1:1">
      <c r="A5187" s="240"/>
    </row>
    <row r="5188" spans="1:1">
      <c r="A5188" s="240"/>
    </row>
    <row r="5189" spans="1:1">
      <c r="A5189" s="240"/>
    </row>
    <row r="5190" spans="1:1">
      <c r="A5190" s="240"/>
    </row>
    <row r="5191" spans="1:1">
      <c r="A5191" s="240"/>
    </row>
    <row r="5192" spans="1:1">
      <c r="A5192" s="240"/>
    </row>
    <row r="5193" spans="1:1">
      <c r="A5193" s="240"/>
    </row>
    <row r="5194" spans="1:1">
      <c r="A5194" s="240"/>
    </row>
    <row r="5195" spans="1:1">
      <c r="A5195" s="240"/>
    </row>
    <row r="5196" spans="1:1">
      <c r="A5196" s="240"/>
    </row>
    <row r="5197" spans="1:1">
      <c r="A5197" s="240"/>
    </row>
    <row r="5198" spans="1:1">
      <c r="A5198" s="240"/>
    </row>
    <row r="5199" spans="1:1">
      <c r="A5199" s="240"/>
    </row>
    <row r="5200" spans="1:1">
      <c r="A5200" s="240"/>
    </row>
    <row r="5201" spans="1:1">
      <c r="A5201" s="240"/>
    </row>
    <row r="5202" spans="1:1">
      <c r="A5202" s="240"/>
    </row>
    <row r="5203" spans="1:1">
      <c r="A5203" s="240"/>
    </row>
    <row r="5204" spans="1:1">
      <c r="A5204" s="240"/>
    </row>
    <row r="5205" spans="1:1">
      <c r="A5205" s="240"/>
    </row>
    <row r="5206" spans="1:1">
      <c r="A5206" s="240"/>
    </row>
    <row r="5207" spans="1:1">
      <c r="A5207" s="240"/>
    </row>
    <row r="5208" spans="1:1">
      <c r="A5208" s="240"/>
    </row>
    <row r="5209" spans="1:1">
      <c r="A5209" s="240"/>
    </row>
    <row r="5210" spans="1:1">
      <c r="A5210" s="240"/>
    </row>
    <row r="5211" spans="1:1">
      <c r="A5211" s="240"/>
    </row>
    <row r="5212" spans="1:1">
      <c r="A5212" s="240"/>
    </row>
    <row r="5213" spans="1:1">
      <c r="A5213" s="240"/>
    </row>
    <row r="5214" spans="1:1">
      <c r="A5214" s="240"/>
    </row>
    <row r="5215" spans="1:1">
      <c r="A5215" s="240"/>
    </row>
    <row r="5216" spans="1:1">
      <c r="A5216" s="240"/>
    </row>
    <row r="5217" spans="1:1">
      <c r="A5217" s="240"/>
    </row>
    <row r="5218" spans="1:1">
      <c r="A5218" s="240"/>
    </row>
    <row r="5219" spans="1:1">
      <c r="A5219" s="240"/>
    </row>
    <row r="5220" spans="1:1">
      <c r="A5220" s="240"/>
    </row>
    <row r="5221" spans="1:1">
      <c r="A5221" s="240"/>
    </row>
    <row r="5222" spans="1:1">
      <c r="A5222" s="240"/>
    </row>
    <row r="5223" spans="1:1">
      <c r="A5223" s="240"/>
    </row>
    <row r="5224" spans="1:1">
      <c r="A5224" s="240"/>
    </row>
    <row r="5225" spans="1:1">
      <c r="A5225" s="240"/>
    </row>
    <row r="5226" spans="1:1">
      <c r="A5226" s="240"/>
    </row>
    <row r="5227" spans="1:1">
      <c r="A5227" s="240"/>
    </row>
    <row r="5228" spans="1:1">
      <c r="A5228" s="240"/>
    </row>
    <row r="5229" spans="1:1">
      <c r="A5229" s="240"/>
    </row>
    <row r="5230" spans="1:1">
      <c r="A5230" s="240"/>
    </row>
    <row r="5231" spans="1:1">
      <c r="A5231" s="240"/>
    </row>
    <row r="5232" spans="1:1">
      <c r="A5232" s="240"/>
    </row>
    <row r="5233" spans="1:1">
      <c r="A5233" s="240"/>
    </row>
    <row r="5234" spans="1:1">
      <c r="A5234" s="240"/>
    </row>
    <row r="5235" spans="1:1">
      <c r="A5235" s="240"/>
    </row>
    <row r="5236" spans="1:1">
      <c r="A5236" s="240"/>
    </row>
    <row r="5237" spans="1:1">
      <c r="A5237" s="240"/>
    </row>
    <row r="5238" spans="1:1">
      <c r="A5238" s="240"/>
    </row>
    <row r="5239" spans="1:1">
      <c r="A5239" s="240"/>
    </row>
    <row r="5240" spans="1:1">
      <c r="A5240" s="240"/>
    </row>
    <row r="5241" spans="1:1">
      <c r="A5241" s="240"/>
    </row>
    <row r="5242" spans="1:1">
      <c r="A5242" s="240"/>
    </row>
    <row r="5243" spans="1:1">
      <c r="A5243" s="240"/>
    </row>
    <row r="5244" spans="1:1">
      <c r="A5244" s="240"/>
    </row>
    <row r="5245" spans="1:1">
      <c r="A5245" s="240"/>
    </row>
    <row r="5246" spans="1:1">
      <c r="A5246" s="240"/>
    </row>
    <row r="5247" spans="1:1">
      <c r="A5247" s="240"/>
    </row>
    <row r="5248" spans="1:1">
      <c r="A5248" s="240"/>
    </row>
    <row r="5249" spans="1:1">
      <c r="A5249" s="240"/>
    </row>
    <row r="5250" spans="1:1">
      <c r="A5250" s="240"/>
    </row>
    <row r="5251" spans="1:1">
      <c r="A5251" s="240"/>
    </row>
    <row r="5252" spans="1:1">
      <c r="A5252" s="240"/>
    </row>
    <row r="5253" spans="1:1">
      <c r="A5253" s="240"/>
    </row>
    <row r="5254" spans="1:1">
      <c r="A5254" s="240"/>
    </row>
    <row r="5255" spans="1:1">
      <c r="A5255" s="240"/>
    </row>
    <row r="5256" spans="1:1">
      <c r="A5256" s="240"/>
    </row>
    <row r="5257" spans="1:1">
      <c r="A5257" s="240"/>
    </row>
    <row r="5258" spans="1:1">
      <c r="A5258" s="240"/>
    </row>
    <row r="5259" spans="1:1">
      <c r="A5259" s="240"/>
    </row>
    <row r="5260" spans="1:1">
      <c r="A5260" s="240"/>
    </row>
    <row r="5261" spans="1:1">
      <c r="A5261" s="240"/>
    </row>
    <row r="5262" spans="1:1">
      <c r="A5262" s="240"/>
    </row>
    <row r="5263" spans="1:1">
      <c r="A5263" s="240"/>
    </row>
    <row r="5264" spans="1:1">
      <c r="A5264" s="240"/>
    </row>
    <row r="5265" spans="1:1">
      <c r="A5265" s="240"/>
    </row>
    <row r="5266" spans="1:1">
      <c r="A5266" s="240"/>
    </row>
    <row r="5267" spans="1:1">
      <c r="A5267" s="240"/>
    </row>
    <row r="5268" spans="1:1">
      <c r="A5268" s="240"/>
    </row>
    <row r="5269" spans="1:1">
      <c r="A5269" s="240"/>
    </row>
    <row r="5270" spans="1:1">
      <c r="A5270" s="240"/>
    </row>
    <row r="5271" spans="1:1">
      <c r="A5271" s="240"/>
    </row>
    <row r="5272" spans="1:1">
      <c r="A5272" s="240"/>
    </row>
    <row r="5273" spans="1:1">
      <c r="A5273" s="240"/>
    </row>
    <row r="5274" spans="1:1">
      <c r="A5274" s="240"/>
    </row>
    <row r="5275" spans="1:1">
      <c r="A5275" s="240"/>
    </row>
    <row r="5276" spans="1:1">
      <c r="A5276" s="240"/>
    </row>
    <row r="5277" spans="1:1">
      <c r="A5277" s="240"/>
    </row>
    <row r="5278" spans="1:1">
      <c r="A5278" s="240"/>
    </row>
    <row r="5279" spans="1:1">
      <c r="A5279" s="240"/>
    </row>
    <row r="5280" spans="1:1">
      <c r="A5280" s="240"/>
    </row>
    <row r="5281" spans="1:1">
      <c r="A5281" s="240"/>
    </row>
    <row r="5282" spans="1:1">
      <c r="A5282" s="240"/>
    </row>
    <row r="5283" spans="1:1">
      <c r="A5283" s="240"/>
    </row>
    <row r="5284" spans="1:1">
      <c r="A5284" s="240"/>
    </row>
    <row r="5285" spans="1:1">
      <c r="A5285" s="240"/>
    </row>
    <row r="5286" spans="1:1">
      <c r="A5286" s="240"/>
    </row>
    <row r="5287" spans="1:1">
      <c r="A5287" s="240"/>
    </row>
    <row r="5288" spans="1:1">
      <c r="A5288" s="240"/>
    </row>
    <row r="5289" spans="1:1">
      <c r="A5289" s="240"/>
    </row>
    <row r="5290" spans="1:1">
      <c r="A5290" s="240"/>
    </row>
    <row r="5291" spans="1:1">
      <c r="A5291" s="240"/>
    </row>
    <row r="5292" spans="1:1">
      <c r="A5292" s="240"/>
    </row>
    <row r="5293" spans="1:1">
      <c r="A5293" s="240"/>
    </row>
    <row r="5294" spans="1:1">
      <c r="A5294" s="240"/>
    </row>
    <row r="5295" spans="1:1">
      <c r="A5295" s="240"/>
    </row>
    <row r="5296" spans="1:1">
      <c r="A5296" s="240"/>
    </row>
    <row r="5297" spans="1:1">
      <c r="A5297" s="240"/>
    </row>
    <row r="5298" spans="1:1">
      <c r="A5298" s="240"/>
    </row>
    <row r="5299" spans="1:1">
      <c r="A5299" s="240"/>
    </row>
    <row r="5300" spans="1:1">
      <c r="A5300" s="240"/>
    </row>
    <row r="5301" spans="1:1">
      <c r="A5301" s="240"/>
    </row>
    <row r="5302" spans="1:1">
      <c r="A5302" s="240"/>
    </row>
    <row r="5303" spans="1:1">
      <c r="A5303" s="240"/>
    </row>
    <row r="5304" spans="1:1">
      <c r="A5304" s="240"/>
    </row>
    <row r="5305" spans="1:1">
      <c r="A5305" s="240"/>
    </row>
    <row r="5306" spans="1:1">
      <c r="A5306" s="240"/>
    </row>
    <row r="5307" spans="1:1">
      <c r="A5307" s="240"/>
    </row>
    <row r="5308" spans="1:1">
      <c r="A5308" s="240"/>
    </row>
    <row r="5309" spans="1:1">
      <c r="A5309" s="240"/>
    </row>
    <row r="5310" spans="1:1">
      <c r="A5310" s="240"/>
    </row>
    <row r="5311" spans="1:1">
      <c r="A5311" s="240"/>
    </row>
    <row r="5312" spans="1:1">
      <c r="A5312" s="240"/>
    </row>
    <row r="5313" spans="1:1">
      <c r="A5313" s="240"/>
    </row>
    <row r="5314" spans="1:1">
      <c r="A5314" s="240"/>
    </row>
    <row r="5315" spans="1:1">
      <c r="A5315" s="240"/>
    </row>
    <row r="5316" spans="1:1">
      <c r="A5316" s="240"/>
    </row>
    <row r="5317" spans="1:1">
      <c r="A5317" s="240"/>
    </row>
    <row r="5318" spans="1:1">
      <c r="A5318" s="240"/>
    </row>
    <row r="5319" spans="1:1">
      <c r="A5319" s="240"/>
    </row>
    <row r="5320" spans="1:1">
      <c r="A5320" s="240"/>
    </row>
    <row r="5321" spans="1:1">
      <c r="A5321" s="240"/>
    </row>
    <row r="5322" spans="1:1">
      <c r="A5322" s="240"/>
    </row>
    <row r="5323" spans="1:1">
      <c r="A5323" s="240"/>
    </row>
    <row r="5324" spans="1:1">
      <c r="A5324" s="240"/>
    </row>
    <row r="5325" spans="1:1">
      <c r="A5325" s="240"/>
    </row>
    <row r="5326" spans="1:1">
      <c r="A5326" s="240"/>
    </row>
    <row r="5327" spans="1:1">
      <c r="A5327" s="240"/>
    </row>
    <row r="5328" spans="1:1">
      <c r="A5328" s="240"/>
    </row>
    <row r="5329" spans="1:1">
      <c r="A5329" s="240"/>
    </row>
    <row r="5330" spans="1:1">
      <c r="A5330" s="240"/>
    </row>
    <row r="5331" spans="1:1">
      <c r="A5331" s="240"/>
    </row>
    <row r="5332" spans="1:1">
      <c r="A5332" s="240"/>
    </row>
    <row r="5333" spans="1:1">
      <c r="A5333" s="240"/>
    </row>
    <row r="5334" spans="1:1">
      <c r="A5334" s="240"/>
    </row>
    <row r="5335" spans="1:1">
      <c r="A5335" s="240"/>
    </row>
    <row r="5336" spans="1:1">
      <c r="A5336" s="240"/>
    </row>
    <row r="5337" spans="1:1">
      <c r="A5337" s="240"/>
    </row>
    <row r="5338" spans="1:1">
      <c r="A5338" s="240"/>
    </row>
    <row r="5339" spans="1:1">
      <c r="A5339" s="240"/>
    </row>
    <row r="5340" spans="1:1">
      <c r="A5340" s="240"/>
    </row>
    <row r="5341" spans="1:1">
      <c r="A5341" s="240"/>
    </row>
    <row r="5342" spans="1:1">
      <c r="A5342" s="240"/>
    </row>
    <row r="5343" spans="1:1">
      <c r="A5343" s="240"/>
    </row>
    <row r="5344" spans="1:1">
      <c r="A5344" s="240"/>
    </row>
    <row r="5345" spans="1:1">
      <c r="A5345" s="240"/>
    </row>
    <row r="5346" spans="1:1">
      <c r="A5346" s="240"/>
    </row>
    <row r="5347" spans="1:1">
      <c r="A5347" s="240"/>
    </row>
    <row r="5348" spans="1:1">
      <c r="A5348" s="240"/>
    </row>
    <row r="5349" spans="1:1">
      <c r="A5349" s="240"/>
    </row>
    <row r="5350" spans="1:1">
      <c r="A5350" s="240"/>
    </row>
    <row r="5351" spans="1:1">
      <c r="A5351" s="240"/>
    </row>
    <row r="5352" spans="1:1">
      <c r="A5352" s="240"/>
    </row>
    <row r="5353" spans="1:1">
      <c r="A5353" s="240"/>
    </row>
    <row r="5354" spans="1:1">
      <c r="A5354" s="240"/>
    </row>
    <row r="5355" spans="1:1">
      <c r="A5355" s="240"/>
    </row>
    <row r="5356" spans="1:1">
      <c r="A5356" s="240"/>
    </row>
    <row r="5357" spans="1:1">
      <c r="A5357" s="240"/>
    </row>
    <row r="5358" spans="1:1">
      <c r="A5358" s="240"/>
    </row>
    <row r="5359" spans="1:1">
      <c r="A5359" s="240"/>
    </row>
    <row r="5360" spans="1:1">
      <c r="A5360" s="240"/>
    </row>
    <row r="5361" spans="1:1">
      <c r="A5361" s="240"/>
    </row>
    <row r="5362" spans="1:1">
      <c r="A5362" s="240"/>
    </row>
    <row r="5363" spans="1:1">
      <c r="A5363" s="240"/>
    </row>
    <row r="5364" spans="1:1">
      <c r="A5364" s="240"/>
    </row>
    <row r="5365" spans="1:1">
      <c r="A5365" s="240"/>
    </row>
    <row r="5366" spans="1:1">
      <c r="A5366" s="240"/>
    </row>
    <row r="5367" spans="1:1">
      <c r="A5367" s="240"/>
    </row>
    <row r="5368" spans="1:1">
      <c r="A5368" s="240"/>
    </row>
    <row r="5369" spans="1:1">
      <c r="A5369" s="240"/>
    </row>
    <row r="5370" spans="1:1">
      <c r="A5370" s="240"/>
    </row>
    <row r="5371" spans="1:1">
      <c r="A5371" s="240"/>
    </row>
    <row r="5372" spans="1:1">
      <c r="A5372" s="240"/>
    </row>
    <row r="5373" spans="1:1">
      <c r="A5373" s="240"/>
    </row>
    <row r="5374" spans="1:1">
      <c r="A5374" s="240"/>
    </row>
    <row r="5375" spans="1:1">
      <c r="A5375" s="240"/>
    </row>
    <row r="5376" spans="1:1">
      <c r="A5376" s="240"/>
    </row>
    <row r="5377" spans="1:1">
      <c r="A5377" s="240"/>
    </row>
    <row r="5378" spans="1:1">
      <c r="A5378" s="240"/>
    </row>
    <row r="5379" spans="1:1">
      <c r="A5379" s="240"/>
    </row>
    <row r="5380" spans="1:1">
      <c r="A5380" s="240"/>
    </row>
    <row r="5381" spans="1:1">
      <c r="A5381" s="240"/>
    </row>
    <row r="5382" spans="1:1">
      <c r="A5382" s="240"/>
    </row>
    <row r="5383" spans="1:1">
      <c r="A5383" s="240"/>
    </row>
    <row r="5384" spans="1:1">
      <c r="A5384" s="240"/>
    </row>
    <row r="5385" spans="1:1">
      <c r="A5385" s="240"/>
    </row>
    <row r="5386" spans="1:1">
      <c r="A5386" s="240"/>
    </row>
    <row r="5387" spans="1:1">
      <c r="A5387" s="240"/>
    </row>
    <row r="5388" spans="1:1">
      <c r="A5388" s="240"/>
    </row>
    <row r="5389" spans="1:1">
      <c r="A5389" s="240"/>
    </row>
    <row r="5390" spans="1:1">
      <c r="A5390" s="240"/>
    </row>
    <row r="5391" spans="1:1">
      <c r="A5391" s="240"/>
    </row>
    <row r="5392" spans="1:1">
      <c r="A5392" s="240"/>
    </row>
    <row r="5393" spans="1:1">
      <c r="A5393" s="240"/>
    </row>
    <row r="5394" spans="1:1">
      <c r="A5394" s="240"/>
    </row>
    <row r="5395" spans="1:1">
      <c r="A5395" s="240"/>
    </row>
    <row r="5396" spans="1:1">
      <c r="A5396" s="240"/>
    </row>
    <row r="5397" spans="1:1">
      <c r="A5397" s="240"/>
    </row>
    <row r="5398" spans="1:1">
      <c r="A5398" s="240"/>
    </row>
    <row r="5399" spans="1:1">
      <c r="A5399" s="240"/>
    </row>
    <row r="5400" spans="1:1">
      <c r="A5400" s="240"/>
    </row>
    <row r="5401" spans="1:1">
      <c r="A5401" s="240"/>
    </row>
    <row r="5402" spans="1:1">
      <c r="A5402" s="240"/>
    </row>
    <row r="5403" spans="1:1">
      <c r="A5403" s="240"/>
    </row>
    <row r="5404" spans="1:1">
      <c r="A5404" s="240"/>
    </row>
    <row r="5405" spans="1:1">
      <c r="A5405" s="240"/>
    </row>
    <row r="5406" spans="1:1">
      <c r="A5406" s="240"/>
    </row>
    <row r="5407" spans="1:1">
      <c r="A5407" s="240"/>
    </row>
    <row r="5408" spans="1:1">
      <c r="A5408" s="240"/>
    </row>
    <row r="5409" spans="1:1">
      <c r="A5409" s="240"/>
    </row>
    <row r="5410" spans="1:1">
      <c r="A5410" s="240"/>
    </row>
    <row r="5411" spans="1:1">
      <c r="A5411" s="240"/>
    </row>
    <row r="5412" spans="1:1">
      <c r="A5412" s="240"/>
    </row>
    <row r="5413" spans="1:1">
      <c r="A5413" s="240"/>
    </row>
    <row r="5414" spans="1:1">
      <c r="A5414" s="240"/>
    </row>
    <row r="5415" spans="1:1">
      <c r="A5415" s="240"/>
    </row>
    <row r="5416" spans="1:1">
      <c r="A5416" s="240"/>
    </row>
    <row r="5417" spans="1:1">
      <c r="A5417" s="240"/>
    </row>
    <row r="5418" spans="1:1">
      <c r="A5418" s="240"/>
    </row>
    <row r="5419" spans="1:1">
      <c r="A5419" s="240"/>
    </row>
    <row r="5420" spans="1:1">
      <c r="A5420" s="240"/>
    </row>
    <row r="5421" spans="1:1">
      <c r="A5421" s="240"/>
    </row>
    <row r="5422" spans="1:1">
      <c r="A5422" s="240"/>
    </row>
    <row r="5423" spans="1:1">
      <c r="A5423" s="240"/>
    </row>
    <row r="5424" spans="1:1">
      <c r="A5424" s="240"/>
    </row>
    <row r="5425" spans="1:1">
      <c r="A5425" s="240"/>
    </row>
    <row r="5426" spans="1:1">
      <c r="A5426" s="240"/>
    </row>
    <row r="5427" spans="1:1">
      <c r="A5427" s="240"/>
    </row>
    <row r="5428" spans="1:1">
      <c r="A5428" s="240"/>
    </row>
    <row r="5429" spans="1:1">
      <c r="A5429" s="240"/>
    </row>
    <row r="5430" spans="1:1">
      <c r="A5430" s="240"/>
    </row>
    <row r="5431" spans="1:1">
      <c r="A5431" s="240"/>
    </row>
    <row r="5432" spans="1:1">
      <c r="A5432" s="240"/>
    </row>
    <row r="5433" spans="1:1">
      <c r="A5433" s="240"/>
    </row>
    <row r="5434" spans="1:1">
      <c r="A5434" s="240"/>
    </row>
    <row r="5435" spans="1:1">
      <c r="A5435" s="240"/>
    </row>
    <row r="5436" spans="1:1">
      <c r="A5436" s="240"/>
    </row>
    <row r="5437" spans="1:1">
      <c r="A5437" s="240"/>
    </row>
    <row r="5438" spans="1:1">
      <c r="A5438" s="240"/>
    </row>
    <row r="5439" spans="1:1">
      <c r="A5439" s="240"/>
    </row>
    <row r="5440" spans="1:1">
      <c r="A5440" s="240"/>
    </row>
    <row r="5441" spans="1:1">
      <c r="A5441" s="240"/>
    </row>
    <row r="5442" spans="1:1">
      <c r="A5442" s="240"/>
    </row>
    <row r="5443" spans="1:1">
      <c r="A5443" s="240"/>
    </row>
    <row r="5444" spans="1:1">
      <c r="A5444" s="240"/>
    </row>
    <row r="5445" spans="1:1">
      <c r="A5445" s="240"/>
    </row>
    <row r="5446" spans="1:1">
      <c r="A5446" s="240"/>
    </row>
    <row r="5447" spans="1:1">
      <c r="A5447" s="240"/>
    </row>
    <row r="5448" spans="1:1">
      <c r="A5448" s="240"/>
    </row>
    <row r="5449" spans="1:1">
      <c r="A5449" s="240"/>
    </row>
    <row r="5450" spans="1:1">
      <c r="A5450" s="240"/>
    </row>
    <row r="5451" spans="1:1">
      <c r="A5451" s="240"/>
    </row>
    <row r="5452" spans="1:1">
      <c r="A5452" s="240"/>
    </row>
    <row r="5453" spans="1:1">
      <c r="A5453" s="240"/>
    </row>
    <row r="5454" spans="1:1">
      <c r="A5454" s="240"/>
    </row>
    <row r="5455" spans="1:1">
      <c r="A5455" s="240"/>
    </row>
    <row r="5456" spans="1:1">
      <c r="A5456" s="240"/>
    </row>
    <row r="5457" spans="1:1">
      <c r="A5457" s="240"/>
    </row>
    <row r="5458" spans="1:1">
      <c r="A5458" s="240"/>
    </row>
    <row r="5459" spans="1:1">
      <c r="A5459" s="240"/>
    </row>
    <row r="5460" spans="1:1">
      <c r="A5460" s="240"/>
    </row>
    <row r="5461" spans="1:1">
      <c r="A5461" s="240"/>
    </row>
    <row r="5462" spans="1:1">
      <c r="A5462" s="240"/>
    </row>
    <row r="5463" spans="1:1">
      <c r="A5463" s="240"/>
    </row>
    <row r="5464" spans="1:1">
      <c r="A5464" s="240"/>
    </row>
    <row r="5465" spans="1:1">
      <c r="A5465" s="240"/>
    </row>
    <row r="5466" spans="1:1">
      <c r="A5466" s="240"/>
    </row>
    <row r="5467" spans="1:1">
      <c r="A5467" s="240"/>
    </row>
    <row r="5468" spans="1:1">
      <c r="A5468" s="240"/>
    </row>
    <row r="5469" spans="1:1">
      <c r="A5469" s="240"/>
    </row>
    <row r="5470" spans="1:1">
      <c r="A5470" s="240"/>
    </row>
    <row r="5471" spans="1:1">
      <c r="A5471" s="240"/>
    </row>
    <row r="5472" spans="1:1">
      <c r="A5472" s="240"/>
    </row>
    <row r="5473" spans="1:1">
      <c r="A5473" s="240"/>
    </row>
    <row r="5474" spans="1:1">
      <c r="A5474" s="240"/>
    </row>
    <row r="5475" spans="1:1">
      <c r="A5475" s="240"/>
    </row>
    <row r="5476" spans="1:1">
      <c r="A5476" s="240"/>
    </row>
    <row r="5477" spans="1:1">
      <c r="A5477" s="240"/>
    </row>
    <row r="5478" spans="1:1">
      <c r="A5478" s="240"/>
    </row>
    <row r="5479" spans="1:1">
      <c r="A5479" s="240"/>
    </row>
    <row r="5480" spans="1:1">
      <c r="A5480" s="240"/>
    </row>
    <row r="5481" spans="1:1">
      <c r="A5481" s="240"/>
    </row>
    <row r="5482" spans="1:1">
      <c r="A5482" s="240"/>
    </row>
    <row r="5483" spans="1:1">
      <c r="A5483" s="240"/>
    </row>
    <row r="5484" spans="1:1">
      <c r="A5484" s="240"/>
    </row>
    <row r="5485" spans="1:1">
      <c r="A5485" s="240"/>
    </row>
    <row r="5486" spans="1:1">
      <c r="A5486" s="240"/>
    </row>
    <row r="5487" spans="1:1">
      <c r="A5487" s="240"/>
    </row>
    <row r="5488" spans="1:1">
      <c r="A5488" s="240"/>
    </row>
    <row r="5489" spans="1:1">
      <c r="A5489" s="240"/>
    </row>
    <row r="5490" spans="1:1">
      <c r="A5490" s="240"/>
    </row>
    <row r="5491" spans="1:1">
      <c r="A5491" s="240"/>
    </row>
    <row r="5492" spans="1:1">
      <c r="A5492" s="240"/>
    </row>
    <row r="5493" spans="1:1">
      <c r="A5493" s="240"/>
    </row>
    <row r="5494" spans="1:1">
      <c r="A5494" s="240"/>
    </row>
    <row r="5495" spans="1:1">
      <c r="A5495" s="240"/>
    </row>
    <row r="5496" spans="1:1">
      <c r="A5496" s="240"/>
    </row>
    <row r="5497" spans="1:1">
      <c r="A5497" s="240"/>
    </row>
    <row r="5498" spans="1:1">
      <c r="A5498" s="240"/>
    </row>
    <row r="5499" spans="1:1">
      <c r="A5499" s="240"/>
    </row>
    <row r="5500" spans="1:1">
      <c r="A5500" s="240"/>
    </row>
    <row r="5501" spans="1:1">
      <c r="A5501" s="240"/>
    </row>
    <row r="5502" spans="1:1">
      <c r="A5502" s="240"/>
    </row>
    <row r="5503" spans="1:1">
      <c r="A5503" s="240"/>
    </row>
    <row r="5504" spans="1:1">
      <c r="A5504" s="240"/>
    </row>
    <row r="5505" spans="1:1">
      <c r="A5505" s="240"/>
    </row>
    <row r="5506" spans="1:1">
      <c r="A5506" s="240"/>
    </row>
    <row r="5507" spans="1:1">
      <c r="A5507" s="240"/>
    </row>
    <row r="5508" spans="1:1">
      <c r="A5508" s="240"/>
    </row>
    <row r="5509" spans="1:1">
      <c r="A5509" s="240"/>
    </row>
    <row r="5510" spans="1:1">
      <c r="A5510" s="240"/>
    </row>
    <row r="5511" spans="1:1">
      <c r="A5511" s="240"/>
    </row>
    <row r="5512" spans="1:1">
      <c r="A5512" s="240"/>
    </row>
    <row r="5513" spans="1:1">
      <c r="A5513" s="240"/>
    </row>
    <row r="5514" spans="1:1">
      <c r="A5514" s="240"/>
    </row>
    <row r="5515" spans="1:1">
      <c r="A5515" s="240"/>
    </row>
    <row r="5516" spans="1:1">
      <c r="A5516" s="240"/>
    </row>
    <row r="5517" spans="1:1">
      <c r="A5517" s="240"/>
    </row>
    <row r="5518" spans="1:1">
      <c r="A5518" s="240"/>
    </row>
    <row r="5519" spans="1:1">
      <c r="A5519" s="240"/>
    </row>
    <row r="5520" spans="1:1">
      <c r="A5520" s="240"/>
    </row>
    <row r="5521" spans="1:1">
      <c r="A5521" s="240"/>
    </row>
    <row r="5522" spans="1:1">
      <c r="A5522" s="240"/>
    </row>
    <row r="5523" spans="1:1">
      <c r="A5523" s="240"/>
    </row>
    <row r="5524" spans="1:1">
      <c r="A5524" s="240"/>
    </row>
    <row r="5525" spans="1:1">
      <c r="A5525" s="240"/>
    </row>
    <row r="5526" spans="1:1">
      <c r="A5526" s="240"/>
    </row>
    <row r="5527" spans="1:1">
      <c r="A5527" s="240"/>
    </row>
    <row r="5528" spans="1:1">
      <c r="A5528" s="240"/>
    </row>
    <row r="5529" spans="1:1">
      <c r="A5529" s="240"/>
    </row>
    <row r="5530" spans="1:1">
      <c r="A5530" s="240"/>
    </row>
    <row r="5531" spans="1:1">
      <c r="A5531" s="240"/>
    </row>
    <row r="5532" spans="1:1">
      <c r="A5532" s="240"/>
    </row>
    <row r="5533" spans="1:1">
      <c r="A5533" s="240"/>
    </row>
    <row r="5534" spans="1:1">
      <c r="A5534" s="240"/>
    </row>
    <row r="5535" spans="1:1">
      <c r="A5535" s="240"/>
    </row>
    <row r="5536" spans="1:1">
      <c r="A5536" s="240"/>
    </row>
    <row r="5537" spans="1:1">
      <c r="A5537" s="240"/>
    </row>
    <row r="5538" spans="1:1">
      <c r="A5538" s="240"/>
    </row>
    <row r="5539" spans="1:1">
      <c r="A5539" s="240"/>
    </row>
    <row r="5540" spans="1:1">
      <c r="A5540" s="240"/>
    </row>
    <row r="5541" spans="1:1">
      <c r="A5541" s="240"/>
    </row>
    <row r="5542" spans="1:1">
      <c r="A5542" s="240"/>
    </row>
    <row r="5543" spans="1:1">
      <c r="A5543" s="240"/>
    </row>
    <row r="5544" spans="1:1">
      <c r="A5544" s="240"/>
    </row>
    <row r="5545" spans="1:1">
      <c r="A5545" s="240"/>
    </row>
    <row r="5546" spans="1:1">
      <c r="A5546" s="240"/>
    </row>
    <row r="5547" spans="1:1">
      <c r="A5547" s="240"/>
    </row>
    <row r="5548" spans="1:1">
      <c r="A5548" s="240"/>
    </row>
    <row r="5549" spans="1:1">
      <c r="A5549" s="240"/>
    </row>
    <row r="5550" spans="1:1">
      <c r="A5550" s="240"/>
    </row>
    <row r="5551" spans="1:1">
      <c r="A5551" s="240"/>
    </row>
    <row r="5552" spans="1:1">
      <c r="A5552" s="240"/>
    </row>
    <row r="5553" spans="1:1">
      <c r="A5553" s="240"/>
    </row>
    <row r="5554" spans="1:1">
      <c r="A5554" s="240"/>
    </row>
    <row r="5555" spans="1:1">
      <c r="A5555" s="240"/>
    </row>
    <row r="5556" spans="1:1">
      <c r="A5556" s="240"/>
    </row>
    <row r="5557" spans="1:1">
      <c r="A5557" s="240"/>
    </row>
    <row r="5558" spans="1:1">
      <c r="A5558" s="240"/>
    </row>
    <row r="5559" spans="1:1">
      <c r="A5559" s="240"/>
    </row>
    <row r="5560" spans="1:1">
      <c r="A5560" s="240"/>
    </row>
    <row r="5561" spans="1:1">
      <c r="A5561" s="240"/>
    </row>
    <row r="5562" spans="1:1">
      <c r="A5562" s="240"/>
    </row>
    <row r="5563" spans="1:1">
      <c r="A5563" s="240"/>
    </row>
    <row r="5564" spans="1:1">
      <c r="A5564" s="240"/>
    </row>
    <row r="5565" spans="1:1">
      <c r="A5565" s="240"/>
    </row>
    <row r="5566" spans="1:1">
      <c r="A5566" s="240"/>
    </row>
    <row r="5567" spans="1:1">
      <c r="A5567" s="240"/>
    </row>
    <row r="5568" spans="1:1">
      <c r="A5568" s="240"/>
    </row>
    <row r="5569" spans="1:1">
      <c r="A5569" s="240"/>
    </row>
    <row r="5570" spans="1:1">
      <c r="A5570" s="240"/>
    </row>
    <row r="5571" spans="1:1">
      <c r="A5571" s="240"/>
    </row>
    <row r="5572" spans="1:1">
      <c r="A5572" s="240"/>
    </row>
    <row r="5573" spans="1:1">
      <c r="A5573" s="240"/>
    </row>
    <row r="5574" spans="1:1">
      <c r="A5574" s="240"/>
    </row>
    <row r="5575" spans="1:1">
      <c r="A5575" s="240"/>
    </row>
    <row r="5576" spans="1:1">
      <c r="A5576" s="240"/>
    </row>
    <row r="5577" spans="1:1">
      <c r="A5577" s="240"/>
    </row>
    <row r="5578" spans="1:1">
      <c r="A5578" s="240"/>
    </row>
    <row r="5579" spans="1:1">
      <c r="A5579" s="240"/>
    </row>
    <row r="5580" spans="1:1">
      <c r="A5580" s="240"/>
    </row>
    <row r="5581" spans="1:1">
      <c r="A5581" s="240"/>
    </row>
    <row r="5582" spans="1:1">
      <c r="A5582" s="240"/>
    </row>
    <row r="5583" spans="1:1">
      <c r="A5583" s="240"/>
    </row>
    <row r="5584" spans="1:1">
      <c r="A5584" s="240"/>
    </row>
    <row r="5585" spans="1:1">
      <c r="A5585" s="240"/>
    </row>
    <row r="5586" spans="1:1">
      <c r="A5586" s="240"/>
    </row>
    <row r="5587" spans="1:1">
      <c r="A5587" s="240"/>
    </row>
    <row r="5588" spans="1:1">
      <c r="A5588" s="240"/>
    </row>
    <row r="5589" spans="1:1">
      <c r="A5589" s="240"/>
    </row>
    <row r="5590" spans="1:1">
      <c r="A5590" s="240"/>
    </row>
    <row r="5591" spans="1:1">
      <c r="A5591" s="240"/>
    </row>
    <row r="5592" spans="1:1">
      <c r="A5592" s="240"/>
    </row>
    <row r="5593" spans="1:1">
      <c r="A5593" s="240"/>
    </row>
    <row r="5594" spans="1:1">
      <c r="A5594" s="240"/>
    </row>
    <row r="5595" spans="1:1">
      <c r="A5595" s="240"/>
    </row>
    <row r="5596" spans="1:1">
      <c r="A5596" s="240"/>
    </row>
    <row r="5597" spans="1:1">
      <c r="A5597" s="240"/>
    </row>
    <row r="5598" spans="1:1">
      <c r="A5598" s="240"/>
    </row>
    <row r="5599" spans="1:1">
      <c r="A5599" s="240"/>
    </row>
    <row r="5600" spans="1:1">
      <c r="A5600" s="240"/>
    </row>
    <row r="5601" spans="1:1">
      <c r="A5601" s="240"/>
    </row>
    <row r="5602" spans="1:1">
      <c r="A5602" s="240"/>
    </row>
    <row r="5603" spans="1:1">
      <c r="A5603" s="240"/>
    </row>
    <row r="5604" spans="1:1">
      <c r="A5604" s="240"/>
    </row>
    <row r="5605" spans="1:1">
      <c r="A5605" s="240"/>
    </row>
    <row r="5606" spans="1:1">
      <c r="A5606" s="240"/>
    </row>
    <row r="5607" spans="1:1">
      <c r="A5607" s="240"/>
    </row>
    <row r="5608" spans="1:1">
      <c r="A5608" s="240"/>
    </row>
    <row r="5609" spans="1:1">
      <c r="A5609" s="240"/>
    </row>
    <row r="5610" spans="1:1">
      <c r="A5610" s="240"/>
    </row>
    <row r="5611" spans="1:1">
      <c r="A5611" s="240"/>
    </row>
    <row r="5612" spans="1:1">
      <c r="A5612" s="240"/>
    </row>
    <row r="5613" spans="1:1">
      <c r="A5613" s="240"/>
    </row>
    <row r="5614" spans="1:1">
      <c r="A5614" s="240"/>
    </row>
    <row r="5615" spans="1:1">
      <c r="A5615" s="240"/>
    </row>
    <row r="5616" spans="1:1">
      <c r="A5616" s="240"/>
    </row>
    <row r="5617" spans="1:1">
      <c r="A5617" s="240"/>
    </row>
    <row r="5618" spans="1:1">
      <c r="A5618" s="240"/>
    </row>
    <row r="5619" spans="1:1">
      <c r="A5619" s="240"/>
    </row>
    <row r="5620" spans="1:1">
      <c r="A5620" s="240"/>
    </row>
    <row r="5621" spans="1:1">
      <c r="A5621" s="240"/>
    </row>
    <row r="5622" spans="1:1">
      <c r="A5622" s="240"/>
    </row>
    <row r="5623" spans="1:1">
      <c r="A5623" s="240"/>
    </row>
    <row r="5624" spans="1:1">
      <c r="A5624" s="240"/>
    </row>
    <row r="5625" spans="1:1">
      <c r="A5625" s="240"/>
    </row>
    <row r="5626" spans="1:1">
      <c r="A5626" s="240"/>
    </row>
    <row r="5627" spans="1:1">
      <c r="A5627" s="240"/>
    </row>
    <row r="5628" spans="1:1">
      <c r="A5628" s="240"/>
    </row>
    <row r="5629" spans="1:1">
      <c r="A5629" s="240"/>
    </row>
    <row r="5630" spans="1:1">
      <c r="A5630" s="240"/>
    </row>
    <row r="5631" spans="1:1">
      <c r="A5631" s="240"/>
    </row>
    <row r="5632" spans="1:1">
      <c r="A5632" s="240"/>
    </row>
    <row r="5633" spans="1:1">
      <c r="A5633" s="240"/>
    </row>
    <row r="5634" spans="1:1">
      <c r="A5634" s="240"/>
    </row>
    <row r="5635" spans="1:1">
      <c r="A5635" s="240"/>
    </row>
    <row r="5636" spans="1:1">
      <c r="A5636" s="240"/>
    </row>
    <row r="5637" spans="1:1">
      <c r="A5637" s="240"/>
    </row>
    <row r="5638" spans="1:1">
      <c r="A5638" s="240"/>
    </row>
    <row r="5639" spans="1:1">
      <c r="A5639" s="240"/>
    </row>
    <row r="5640" spans="1:1">
      <c r="A5640" s="240"/>
    </row>
    <row r="5641" spans="1:1">
      <c r="A5641" s="240"/>
    </row>
    <row r="5642" spans="1:1">
      <c r="A5642" s="240"/>
    </row>
    <row r="5643" spans="1:1">
      <c r="A5643" s="240"/>
    </row>
    <row r="5644" spans="1:1">
      <c r="A5644" s="240"/>
    </row>
    <row r="5645" spans="1:1">
      <c r="A5645" s="240"/>
    </row>
    <row r="5646" spans="1:1">
      <c r="A5646" s="240"/>
    </row>
    <row r="5647" spans="1:1">
      <c r="A5647" s="240"/>
    </row>
    <row r="5648" spans="1:1">
      <c r="A5648" s="240"/>
    </row>
    <row r="5649" spans="1:1">
      <c r="A5649" s="240"/>
    </row>
    <row r="5650" spans="1:1">
      <c r="A5650" s="240"/>
    </row>
    <row r="5651" spans="1:1">
      <c r="A5651" s="240"/>
    </row>
    <row r="5652" spans="1:1">
      <c r="A5652" s="240"/>
    </row>
    <row r="5653" spans="1:1">
      <c r="A5653" s="240"/>
    </row>
    <row r="5654" spans="1:1">
      <c r="A5654" s="240"/>
    </row>
    <row r="5655" spans="1:1">
      <c r="A5655" s="240"/>
    </row>
    <row r="5656" spans="1:1">
      <c r="A5656" s="240"/>
    </row>
    <row r="5657" spans="1:1">
      <c r="A5657" s="240"/>
    </row>
    <row r="5658" spans="1:1">
      <c r="A5658" s="240"/>
    </row>
    <row r="5659" spans="1:1">
      <c r="A5659" s="240"/>
    </row>
    <row r="5660" spans="1:1">
      <c r="A5660" s="240"/>
    </row>
    <row r="5661" spans="1:1">
      <c r="A5661" s="240"/>
    </row>
    <row r="5662" spans="1:1">
      <c r="A5662" s="240"/>
    </row>
    <row r="5663" spans="1:1">
      <c r="A5663" s="240"/>
    </row>
    <row r="5664" spans="1:1">
      <c r="A5664" s="240"/>
    </row>
    <row r="5665" spans="1:1">
      <c r="A5665" s="240"/>
    </row>
    <row r="5666" spans="1:1">
      <c r="A5666" s="240"/>
    </row>
    <row r="5667" spans="1:1">
      <c r="A5667" s="240"/>
    </row>
    <row r="5668" spans="1:1">
      <c r="A5668" s="240"/>
    </row>
    <row r="5669" spans="1:1">
      <c r="A5669" s="240"/>
    </row>
    <row r="5670" spans="1:1">
      <c r="A5670" s="240"/>
    </row>
    <row r="5671" spans="1:1">
      <c r="A5671" s="240"/>
    </row>
    <row r="5672" spans="1:1">
      <c r="A5672" s="240"/>
    </row>
    <row r="5673" spans="1:1">
      <c r="A5673" s="240"/>
    </row>
    <row r="5674" spans="1:1">
      <c r="A5674" s="240"/>
    </row>
    <row r="5675" spans="1:1">
      <c r="A5675" s="240"/>
    </row>
    <row r="5676" spans="1:1">
      <c r="A5676" s="240"/>
    </row>
    <row r="5677" spans="1:1">
      <c r="A5677" s="240"/>
    </row>
    <row r="5678" spans="1:1">
      <c r="A5678" s="240"/>
    </row>
    <row r="5679" spans="1:1">
      <c r="A5679" s="240"/>
    </row>
    <row r="5680" spans="1:1">
      <c r="A5680" s="240"/>
    </row>
    <row r="5681" spans="1:1">
      <c r="A5681" s="240"/>
    </row>
    <row r="5682" spans="1:1">
      <c r="A5682" s="240"/>
    </row>
    <row r="5683" spans="1:1">
      <c r="A5683" s="240"/>
    </row>
    <row r="5684" spans="1:1">
      <c r="A5684" s="240"/>
    </row>
    <row r="5685" spans="1:1">
      <c r="A5685" s="240"/>
    </row>
    <row r="5686" spans="1:1">
      <c r="A5686" s="240"/>
    </row>
    <row r="5687" spans="1:1">
      <c r="A5687" s="240"/>
    </row>
    <row r="5688" spans="1:1">
      <c r="A5688" s="240"/>
    </row>
    <row r="5689" spans="1:1">
      <c r="A5689" s="240"/>
    </row>
    <row r="5690" spans="1:1">
      <c r="A5690" s="240"/>
    </row>
    <row r="5691" spans="1:1">
      <c r="A5691" s="240"/>
    </row>
    <row r="5692" spans="1:1">
      <c r="A5692" s="240"/>
    </row>
    <row r="5693" spans="1:1">
      <c r="A5693" s="240"/>
    </row>
    <row r="5694" spans="1:1">
      <c r="A5694" s="240"/>
    </row>
    <row r="5695" spans="1:1">
      <c r="A5695" s="240"/>
    </row>
    <row r="5696" spans="1:1">
      <c r="A5696" s="240"/>
    </row>
    <row r="5697" spans="1:1">
      <c r="A5697" s="240"/>
    </row>
    <row r="5698" spans="1:1">
      <c r="A5698" s="240"/>
    </row>
    <row r="5699" spans="1:1">
      <c r="A5699" s="240"/>
    </row>
    <row r="5700" spans="1:1">
      <c r="A5700" s="240"/>
    </row>
    <row r="5701" spans="1:1">
      <c r="A5701" s="240"/>
    </row>
    <row r="5702" spans="1:1">
      <c r="A5702" s="240"/>
    </row>
    <row r="5703" spans="1:1">
      <c r="A5703" s="240"/>
    </row>
    <row r="5704" spans="1:1">
      <c r="A5704" s="240"/>
    </row>
    <row r="5705" spans="1:1">
      <c r="A5705" s="240"/>
    </row>
    <row r="5706" spans="1:1">
      <c r="A5706" s="240"/>
    </row>
    <row r="5707" spans="1:1">
      <c r="A5707" s="240"/>
    </row>
    <row r="5708" spans="1:1">
      <c r="A5708" s="240"/>
    </row>
    <row r="5709" spans="1:1">
      <c r="A5709" s="240"/>
    </row>
    <row r="5710" spans="1:1">
      <c r="A5710" s="240"/>
    </row>
    <row r="5711" spans="1:1">
      <c r="A5711" s="240"/>
    </row>
    <row r="5712" spans="1:1">
      <c r="A5712" s="240"/>
    </row>
    <row r="5713" spans="1:1">
      <c r="A5713" s="240"/>
    </row>
    <row r="5714" spans="1:1">
      <c r="A5714" s="240"/>
    </row>
    <row r="5715" spans="1:1">
      <c r="A5715" s="240"/>
    </row>
    <row r="5716" spans="1:1">
      <c r="A5716" s="240"/>
    </row>
    <row r="5717" spans="1:1">
      <c r="A5717" s="240"/>
    </row>
    <row r="5718" spans="1:1">
      <c r="A5718" s="240"/>
    </row>
    <row r="5719" spans="1:1">
      <c r="A5719" s="240"/>
    </row>
    <row r="5720" spans="1:1">
      <c r="A5720" s="240"/>
    </row>
    <row r="5721" spans="1:1">
      <c r="A5721" s="240"/>
    </row>
    <row r="5722" spans="1:1">
      <c r="A5722" s="240"/>
    </row>
    <row r="5723" spans="1:1">
      <c r="A5723" s="240"/>
    </row>
    <row r="5724" spans="1:1">
      <c r="A5724" s="240"/>
    </row>
    <row r="5725" spans="1:1">
      <c r="A5725" s="240"/>
    </row>
    <row r="5726" spans="1:1">
      <c r="A5726" s="240"/>
    </row>
    <row r="5727" spans="1:1">
      <c r="A5727" s="240"/>
    </row>
    <row r="5728" spans="1:1">
      <c r="A5728" s="240"/>
    </row>
    <row r="5729" spans="1:1">
      <c r="A5729" s="240"/>
    </row>
    <row r="5730" spans="1:1">
      <c r="A5730" s="240"/>
    </row>
    <row r="5731" spans="1:1">
      <c r="A5731" s="240"/>
    </row>
    <row r="5732" spans="1:1">
      <c r="A5732" s="240"/>
    </row>
    <row r="5733" spans="1:1">
      <c r="A5733" s="240"/>
    </row>
    <row r="5734" spans="1:1">
      <c r="A5734" s="240"/>
    </row>
    <row r="5735" spans="1:1">
      <c r="A5735" s="240"/>
    </row>
    <row r="5736" spans="1:1">
      <c r="A5736" s="240"/>
    </row>
    <row r="5737" spans="1:1">
      <c r="A5737" s="240"/>
    </row>
    <row r="5738" spans="1:1">
      <c r="A5738" s="240"/>
    </row>
    <row r="5739" spans="1:1">
      <c r="A5739" s="240"/>
    </row>
    <row r="5740" spans="1:1">
      <c r="A5740" s="240"/>
    </row>
    <row r="5741" spans="1:1">
      <c r="A5741" s="240"/>
    </row>
    <row r="5742" spans="1:1">
      <c r="A5742" s="240"/>
    </row>
    <row r="5743" spans="1:1">
      <c r="A5743" s="240"/>
    </row>
    <row r="5744" spans="1:1">
      <c r="A5744" s="240"/>
    </row>
    <row r="5745" spans="1:1">
      <c r="A5745" s="240"/>
    </row>
    <row r="5746" spans="1:1">
      <c r="A5746" s="240"/>
    </row>
    <row r="5747" spans="1:1">
      <c r="A5747" s="240"/>
    </row>
    <row r="5748" spans="1:1">
      <c r="A5748" s="240"/>
    </row>
    <row r="5749" spans="1:1">
      <c r="A5749" s="240"/>
    </row>
    <row r="5750" spans="1:1">
      <c r="A5750" s="240"/>
    </row>
    <row r="5751" spans="1:1">
      <c r="A5751" s="240"/>
    </row>
    <row r="5752" spans="1:1">
      <c r="A5752" s="240"/>
    </row>
    <row r="5753" spans="1:1">
      <c r="A5753" s="240"/>
    </row>
    <row r="5754" spans="1:1">
      <c r="A5754" s="240"/>
    </row>
    <row r="5755" spans="1:1">
      <c r="A5755" s="240"/>
    </row>
    <row r="5756" spans="1:1">
      <c r="A5756" s="240"/>
    </row>
    <row r="5757" spans="1:1">
      <c r="A5757" s="240"/>
    </row>
    <row r="5758" spans="1:1">
      <c r="A5758" s="240"/>
    </row>
    <row r="5759" spans="1:1">
      <c r="A5759" s="240"/>
    </row>
    <row r="5760" spans="1:1">
      <c r="A5760" s="240"/>
    </row>
    <row r="5761" spans="1:1">
      <c r="A5761" s="240"/>
    </row>
    <row r="5762" spans="1:1">
      <c r="A5762" s="240"/>
    </row>
    <row r="5763" spans="1:1">
      <c r="A5763" s="240"/>
    </row>
    <row r="5764" spans="1:1">
      <c r="A5764" s="240"/>
    </row>
    <row r="5765" spans="1:1">
      <c r="A5765" s="240"/>
    </row>
    <row r="5766" spans="1:1">
      <c r="A5766" s="240"/>
    </row>
    <row r="5767" spans="1:1">
      <c r="A5767" s="240"/>
    </row>
    <row r="5768" spans="1:1">
      <c r="A5768" s="240"/>
    </row>
    <row r="5769" spans="1:1">
      <c r="A5769" s="240"/>
    </row>
    <row r="5770" spans="1:1">
      <c r="A5770" s="240"/>
    </row>
    <row r="5771" spans="1:1">
      <c r="A5771" s="240"/>
    </row>
    <row r="5772" spans="1:1">
      <c r="A5772" s="240"/>
    </row>
    <row r="5773" spans="1:1">
      <c r="A5773" s="240"/>
    </row>
    <row r="5774" spans="1:1">
      <c r="A5774" s="240"/>
    </row>
    <row r="5775" spans="1:1">
      <c r="A5775" s="240"/>
    </row>
    <row r="5776" spans="1:1">
      <c r="A5776" s="240"/>
    </row>
    <row r="5777" spans="1:1">
      <c r="A5777" s="240"/>
    </row>
    <row r="5778" spans="1:1">
      <c r="A5778" s="240"/>
    </row>
    <row r="5779" spans="1:1">
      <c r="A5779" s="240"/>
    </row>
    <row r="5780" spans="1:1">
      <c r="A5780" s="240"/>
    </row>
    <row r="5781" spans="1:1">
      <c r="A5781" s="240"/>
    </row>
    <row r="5782" spans="1:1">
      <c r="A5782" s="240"/>
    </row>
    <row r="5783" spans="1:1">
      <c r="A5783" s="240"/>
    </row>
    <row r="5784" spans="1:1">
      <c r="A5784" s="240"/>
    </row>
    <row r="5785" spans="1:1">
      <c r="A5785" s="240"/>
    </row>
    <row r="5786" spans="1:1">
      <c r="A5786" s="240"/>
    </row>
    <row r="5787" spans="1:1">
      <c r="A5787" s="240"/>
    </row>
    <row r="5788" spans="1:1">
      <c r="A5788" s="240"/>
    </row>
    <row r="5789" spans="1:1">
      <c r="A5789" s="240"/>
    </row>
    <row r="5790" spans="1:1">
      <c r="A5790" s="240"/>
    </row>
    <row r="5791" spans="1:1">
      <c r="A5791" s="240"/>
    </row>
    <row r="5792" spans="1:1">
      <c r="A5792" s="240"/>
    </row>
    <row r="5793" spans="1:1">
      <c r="A5793" s="240"/>
    </row>
    <row r="5794" spans="1:1">
      <c r="A5794" s="240"/>
    </row>
    <row r="5795" spans="1:1">
      <c r="A5795" s="240"/>
    </row>
    <row r="5796" spans="1:1">
      <c r="A5796" s="240"/>
    </row>
    <row r="5797" spans="1:1">
      <c r="A5797" s="240"/>
    </row>
    <row r="5798" spans="1:1">
      <c r="A5798" s="240"/>
    </row>
    <row r="5799" spans="1:1">
      <c r="A5799" s="240"/>
    </row>
    <row r="5800" spans="1:1">
      <c r="A5800" s="240"/>
    </row>
    <row r="5801" spans="1:1">
      <c r="A5801" s="240"/>
    </row>
    <row r="5802" spans="1:1">
      <c r="A5802" s="240"/>
    </row>
    <row r="5803" spans="1:1">
      <c r="A5803" s="240"/>
    </row>
    <row r="5804" spans="1:1">
      <c r="A5804" s="240"/>
    </row>
    <row r="5805" spans="1:1">
      <c r="A5805" s="240"/>
    </row>
    <row r="5806" spans="1:1">
      <c r="A5806" s="240"/>
    </row>
    <row r="5807" spans="1:1">
      <c r="A5807" s="240"/>
    </row>
    <row r="5808" spans="1:1">
      <c r="A5808" s="240"/>
    </row>
    <row r="5809" spans="1:1">
      <c r="A5809" s="240"/>
    </row>
    <row r="5810" spans="1:1">
      <c r="A5810" s="240"/>
    </row>
    <row r="5811" spans="1:1">
      <c r="A5811" s="240"/>
    </row>
    <row r="5812" spans="1:1">
      <c r="A5812" s="240"/>
    </row>
    <row r="5813" spans="1:1">
      <c r="A5813" s="240"/>
    </row>
    <row r="5814" spans="1:1">
      <c r="A5814" s="240"/>
    </row>
    <row r="5815" spans="1:1">
      <c r="A5815" s="240"/>
    </row>
    <row r="5816" spans="1:1">
      <c r="A5816" s="240"/>
    </row>
    <row r="5817" spans="1:1">
      <c r="A5817" s="240"/>
    </row>
    <row r="5818" spans="1:1">
      <c r="A5818" s="240"/>
    </row>
    <row r="5819" spans="1:1">
      <c r="A5819" s="240"/>
    </row>
    <row r="5820" spans="1:1">
      <c r="A5820" s="240"/>
    </row>
    <row r="5821" spans="1:1">
      <c r="A5821" s="240"/>
    </row>
    <row r="5822" spans="1:1">
      <c r="A5822" s="240"/>
    </row>
    <row r="5823" spans="1:1">
      <c r="A5823" s="240"/>
    </row>
    <row r="5824" spans="1:1">
      <c r="A5824" s="240"/>
    </row>
    <row r="5825" spans="1:1">
      <c r="A5825" s="240"/>
    </row>
    <row r="5826" spans="1:1">
      <c r="A5826" s="240"/>
    </row>
    <row r="5827" spans="1:1">
      <c r="A5827" s="240"/>
    </row>
    <row r="5828" spans="1:1">
      <c r="A5828" s="240"/>
    </row>
    <row r="5829" spans="1:1">
      <c r="A5829" s="240"/>
    </row>
    <row r="5830" spans="1:1">
      <c r="A5830" s="240"/>
    </row>
    <row r="5831" spans="1:1">
      <c r="A5831" s="240"/>
    </row>
    <row r="5832" spans="1:1">
      <c r="A5832" s="240"/>
    </row>
    <row r="5833" spans="1:1">
      <c r="A5833" s="240"/>
    </row>
    <row r="5834" spans="1:1">
      <c r="A5834" s="240"/>
    </row>
    <row r="5835" spans="1:1">
      <c r="A5835" s="240"/>
    </row>
    <row r="5836" spans="1:1">
      <c r="A5836" s="240"/>
    </row>
    <row r="5837" spans="1:1">
      <c r="A5837" s="240"/>
    </row>
    <row r="5838" spans="1:1">
      <c r="A5838" s="240"/>
    </row>
    <row r="5839" spans="1:1">
      <c r="A5839" s="240"/>
    </row>
    <row r="5840" spans="1:1">
      <c r="A5840" s="240"/>
    </row>
    <row r="5841" spans="1:1">
      <c r="A5841" s="240"/>
    </row>
    <row r="5842" spans="1:1">
      <c r="A5842" s="240"/>
    </row>
    <row r="5843" spans="1:1">
      <c r="A5843" s="240"/>
    </row>
    <row r="5844" spans="1:1">
      <c r="A5844" s="240"/>
    </row>
    <row r="5845" spans="1:1">
      <c r="A5845" s="240"/>
    </row>
    <row r="5846" spans="1:1">
      <c r="A5846" s="240"/>
    </row>
    <row r="5847" spans="1:1">
      <c r="A5847" s="240"/>
    </row>
    <row r="5848" spans="1:1">
      <c r="A5848" s="240"/>
    </row>
    <row r="5849" spans="1:1">
      <c r="A5849" s="240"/>
    </row>
    <row r="5850" spans="1:1">
      <c r="A5850" s="240"/>
    </row>
    <row r="5851" spans="1:1">
      <c r="A5851" s="240"/>
    </row>
    <row r="5852" spans="1:1">
      <c r="A5852" s="240"/>
    </row>
    <row r="5853" spans="1:1">
      <c r="A5853" s="240"/>
    </row>
    <row r="5854" spans="1:1">
      <c r="A5854" s="240"/>
    </row>
    <row r="5855" spans="1:1">
      <c r="A5855" s="240"/>
    </row>
    <row r="5856" spans="1:1">
      <c r="A5856" s="240"/>
    </row>
    <row r="5857" spans="1:1">
      <c r="A5857" s="240"/>
    </row>
    <row r="5858" spans="1:1">
      <c r="A5858" s="240"/>
    </row>
    <row r="5859" spans="1:1">
      <c r="A5859" s="240"/>
    </row>
    <row r="5860" spans="1:1">
      <c r="A5860" s="240"/>
    </row>
    <row r="5861" spans="1:1">
      <c r="A5861" s="240"/>
    </row>
    <row r="5862" spans="1:1">
      <c r="A5862" s="240"/>
    </row>
    <row r="5863" spans="1:1">
      <c r="A5863" s="240"/>
    </row>
    <row r="5864" spans="1:1">
      <c r="A5864" s="240"/>
    </row>
    <row r="5865" spans="1:1">
      <c r="A5865" s="240"/>
    </row>
    <row r="5866" spans="1:1">
      <c r="A5866" s="240"/>
    </row>
    <row r="5867" spans="1:1">
      <c r="A5867" s="240"/>
    </row>
    <row r="5868" spans="1:1">
      <c r="A5868" s="240"/>
    </row>
    <row r="5869" spans="1:1">
      <c r="A5869" s="240"/>
    </row>
    <row r="5870" spans="1:1">
      <c r="A5870" s="240"/>
    </row>
    <row r="5871" spans="1:1">
      <c r="A5871" s="240"/>
    </row>
    <row r="5872" spans="1:1">
      <c r="A5872" s="240"/>
    </row>
    <row r="5873" spans="1:1">
      <c r="A5873" s="240"/>
    </row>
    <row r="5874" spans="1:1">
      <c r="A5874" s="240"/>
    </row>
    <row r="5875" spans="1:1">
      <c r="A5875" s="240"/>
    </row>
    <row r="5876" spans="1:1">
      <c r="A5876" s="240"/>
    </row>
    <row r="5877" spans="1:1">
      <c r="A5877" s="240"/>
    </row>
    <row r="5878" spans="1:1">
      <c r="A5878" s="240"/>
    </row>
    <row r="5879" spans="1:1">
      <c r="A5879" s="240"/>
    </row>
    <row r="5880" spans="1:1">
      <c r="A5880" s="240"/>
    </row>
    <row r="5881" spans="1:1">
      <c r="A5881" s="240"/>
    </row>
    <row r="5882" spans="1:1">
      <c r="A5882" s="240"/>
    </row>
    <row r="5883" spans="1:1">
      <c r="A5883" s="240"/>
    </row>
    <row r="5884" spans="1:1">
      <c r="A5884" s="240"/>
    </row>
    <row r="5885" spans="1:1">
      <c r="A5885" s="240"/>
    </row>
    <row r="5886" spans="1:1">
      <c r="A5886" s="240"/>
    </row>
    <row r="5887" spans="1:1">
      <c r="A5887" s="240"/>
    </row>
    <row r="5888" spans="1:1">
      <c r="A5888" s="240"/>
    </row>
    <row r="5889" spans="1:1">
      <c r="A5889" s="240"/>
    </row>
    <row r="5890" spans="1:1">
      <c r="A5890" s="240"/>
    </row>
    <row r="5891" spans="1:1">
      <c r="A5891" s="240"/>
    </row>
    <row r="5892" spans="1:1">
      <c r="A5892" s="240"/>
    </row>
    <row r="5893" spans="1:1">
      <c r="A5893" s="240"/>
    </row>
    <row r="5894" spans="1:1">
      <c r="A5894" s="240"/>
    </row>
    <row r="5895" spans="1:1">
      <c r="A5895" s="240"/>
    </row>
    <row r="5896" spans="1:1">
      <c r="A5896" s="240"/>
    </row>
    <row r="5897" spans="1:1">
      <c r="A5897" s="240"/>
    </row>
    <row r="5898" spans="1:1">
      <c r="A5898" s="240"/>
    </row>
    <row r="5899" spans="1:1">
      <c r="A5899" s="240"/>
    </row>
    <row r="5900" spans="1:1">
      <c r="A5900" s="240"/>
    </row>
    <row r="5901" spans="1:1">
      <c r="A5901" s="240"/>
    </row>
    <row r="5902" spans="1:1">
      <c r="A5902" s="240"/>
    </row>
    <row r="5903" spans="1:1">
      <c r="A5903" s="240"/>
    </row>
    <row r="5904" spans="1:1">
      <c r="A5904" s="240"/>
    </row>
    <row r="5905" spans="1:1">
      <c r="A5905" s="240"/>
    </row>
    <row r="5906" spans="1:1">
      <c r="A5906" s="240"/>
    </row>
    <row r="5907" spans="1:1">
      <c r="A5907" s="240"/>
    </row>
    <row r="5908" spans="1:1">
      <c r="A5908" s="240"/>
    </row>
    <row r="5909" spans="1:1">
      <c r="A5909" s="240"/>
    </row>
    <row r="5910" spans="1:1">
      <c r="A5910" s="240"/>
    </row>
    <row r="5911" spans="1:1">
      <c r="A5911" s="240"/>
    </row>
    <row r="5912" spans="1:1">
      <c r="A5912" s="240"/>
    </row>
    <row r="5913" spans="1:1">
      <c r="A5913" s="240"/>
    </row>
    <row r="5914" spans="1:1">
      <c r="A5914" s="240"/>
    </row>
    <row r="5915" spans="1:1">
      <c r="A5915" s="240"/>
    </row>
    <row r="5916" spans="1:1">
      <c r="A5916" s="240"/>
    </row>
    <row r="5917" spans="1:1">
      <c r="A5917" s="240"/>
    </row>
    <row r="5918" spans="1:1">
      <c r="A5918" s="240"/>
    </row>
    <row r="5919" spans="1:1">
      <c r="A5919" s="240"/>
    </row>
    <row r="5920" spans="1:1">
      <c r="A5920" s="240"/>
    </row>
    <row r="5921" spans="1:1">
      <c r="A5921" s="240"/>
    </row>
    <row r="5922" spans="1:1">
      <c r="A5922" s="240"/>
    </row>
    <row r="5923" spans="1:1">
      <c r="A5923" s="240"/>
    </row>
    <row r="5924" spans="1:1">
      <c r="A5924" s="240"/>
    </row>
    <row r="5925" spans="1:1">
      <c r="A5925" s="240"/>
    </row>
    <row r="5926" spans="1:1">
      <c r="A5926" s="240"/>
    </row>
    <row r="5927" spans="1:1">
      <c r="A5927" s="240"/>
    </row>
    <row r="5928" spans="1:1">
      <c r="A5928" s="240"/>
    </row>
    <row r="5929" spans="1:1">
      <c r="A5929" s="240"/>
    </row>
    <row r="5930" spans="1:1">
      <c r="A5930" s="240"/>
    </row>
    <row r="5931" spans="1:1">
      <c r="A5931" s="240"/>
    </row>
    <row r="5932" spans="1:1">
      <c r="A5932" s="240"/>
    </row>
    <row r="5933" spans="1:1">
      <c r="A5933" s="240"/>
    </row>
    <row r="5934" spans="1:1">
      <c r="A5934" s="240"/>
    </row>
    <row r="5935" spans="1:1">
      <c r="A5935" s="240"/>
    </row>
    <row r="5936" spans="1:1">
      <c r="A5936" s="240"/>
    </row>
    <row r="5937" spans="1:1">
      <c r="A5937" s="240"/>
    </row>
    <row r="5938" spans="1:1">
      <c r="A5938" s="240"/>
    </row>
    <row r="5939" spans="1:1">
      <c r="A5939" s="240"/>
    </row>
    <row r="5940" spans="1:1">
      <c r="A5940" s="240"/>
    </row>
    <row r="5941" spans="1:1">
      <c r="A5941" s="240"/>
    </row>
    <row r="5942" spans="1:1">
      <c r="A5942" s="240"/>
    </row>
    <row r="5943" spans="1:1">
      <c r="A5943" s="240"/>
    </row>
    <row r="5944" spans="1:1">
      <c r="A5944" s="240"/>
    </row>
    <row r="5945" spans="1:1">
      <c r="A5945" s="240"/>
    </row>
    <row r="5946" spans="1:1">
      <c r="A5946" s="240"/>
    </row>
    <row r="5947" spans="1:1">
      <c r="A5947" s="240"/>
    </row>
    <row r="5948" spans="1:1">
      <c r="A5948" s="240"/>
    </row>
    <row r="5949" spans="1:1">
      <c r="A5949" s="240"/>
    </row>
    <row r="5950" spans="1:1">
      <c r="A5950" s="240"/>
    </row>
    <row r="5951" spans="1:1">
      <c r="A5951" s="240"/>
    </row>
    <row r="5952" spans="1:1">
      <c r="A5952" s="240"/>
    </row>
    <row r="5953" spans="1:1">
      <c r="A5953" s="240"/>
    </row>
    <row r="5954" spans="1:1">
      <c r="A5954" s="240"/>
    </row>
    <row r="5955" spans="1:1">
      <c r="A5955" s="240"/>
    </row>
    <row r="5956" spans="1:1">
      <c r="A5956" s="240"/>
    </row>
    <row r="5957" spans="1:1">
      <c r="A5957" s="240"/>
    </row>
    <row r="5958" spans="1:1">
      <c r="A5958" s="240"/>
    </row>
    <row r="5959" spans="1:1">
      <c r="A5959" s="240"/>
    </row>
    <row r="5960" spans="1:1">
      <c r="A5960" s="240"/>
    </row>
    <row r="5961" spans="1:1">
      <c r="A5961" s="240"/>
    </row>
    <row r="5962" spans="1:1">
      <c r="A5962" s="240"/>
    </row>
    <row r="5963" spans="1:1">
      <c r="A5963" s="240"/>
    </row>
    <row r="5964" spans="1:1">
      <c r="A5964" s="240"/>
    </row>
    <row r="5965" spans="1:1">
      <c r="A5965" s="240"/>
    </row>
    <row r="5966" spans="1:1">
      <c r="A5966" s="240"/>
    </row>
    <row r="5967" spans="1:1">
      <c r="A5967" s="240"/>
    </row>
    <row r="5968" spans="1:1">
      <c r="A5968" s="240"/>
    </row>
    <row r="5969" spans="1:1">
      <c r="A5969" s="240"/>
    </row>
    <row r="5970" spans="1:1">
      <c r="A5970" s="240"/>
    </row>
    <row r="5971" spans="1:1">
      <c r="A5971" s="240"/>
    </row>
    <row r="5972" spans="1:1">
      <c r="A5972" s="240"/>
    </row>
    <row r="5973" spans="1:1">
      <c r="A5973" s="240"/>
    </row>
    <row r="5974" spans="1:1">
      <c r="A5974" s="240"/>
    </row>
    <row r="5975" spans="1:1">
      <c r="A5975" s="240"/>
    </row>
    <row r="5976" spans="1:1">
      <c r="A5976" s="240"/>
    </row>
    <row r="5977" spans="1:1">
      <c r="A5977" s="240"/>
    </row>
    <row r="5978" spans="1:1">
      <c r="A5978" s="240"/>
    </row>
    <row r="5979" spans="1:1">
      <c r="A5979" s="240"/>
    </row>
    <row r="5980" spans="1:1">
      <c r="A5980" s="240"/>
    </row>
    <row r="5981" spans="1:1">
      <c r="A5981" s="240"/>
    </row>
    <row r="5982" spans="1:1">
      <c r="A5982" s="240"/>
    </row>
    <row r="5983" spans="1:1">
      <c r="A5983" s="240"/>
    </row>
    <row r="5984" spans="1:1">
      <c r="A5984" s="240"/>
    </row>
    <row r="5985" spans="1:1">
      <c r="A5985" s="240"/>
    </row>
    <row r="5986" spans="1:1">
      <c r="A5986" s="240"/>
    </row>
    <row r="5987" spans="1:1">
      <c r="A5987" s="240"/>
    </row>
    <row r="5988" spans="1:1">
      <c r="A5988" s="240"/>
    </row>
    <row r="5989" spans="1:1">
      <c r="A5989" s="240"/>
    </row>
    <row r="5990" spans="1:1">
      <c r="A5990" s="240"/>
    </row>
    <row r="5991" spans="1:1">
      <c r="A5991" s="240"/>
    </row>
    <row r="5992" spans="1:1">
      <c r="A5992" s="240"/>
    </row>
    <row r="5993" spans="1:1">
      <c r="A5993" s="240"/>
    </row>
    <row r="5994" spans="1:1">
      <c r="A5994" s="240"/>
    </row>
    <row r="5995" spans="1:1">
      <c r="A5995" s="240"/>
    </row>
    <row r="5996" spans="1:1">
      <c r="A5996" s="240"/>
    </row>
    <row r="5997" spans="1:1">
      <c r="A5997" s="240"/>
    </row>
    <row r="5998" spans="1:1">
      <c r="A5998" s="240"/>
    </row>
    <row r="5999" spans="1:1">
      <c r="A5999" s="240"/>
    </row>
    <row r="6000" spans="1:1">
      <c r="A6000" s="240"/>
    </row>
    <row r="6001" spans="1:1">
      <c r="A6001" s="240"/>
    </row>
    <row r="6002" spans="1:1">
      <c r="A6002" s="240"/>
    </row>
    <row r="6003" spans="1:1">
      <c r="A6003" s="240"/>
    </row>
    <row r="6004" spans="1:1">
      <c r="A6004" s="240"/>
    </row>
    <row r="6005" spans="1:1">
      <c r="A6005" s="240"/>
    </row>
    <row r="6006" spans="1:1">
      <c r="A6006" s="240"/>
    </row>
    <row r="6007" spans="1:1">
      <c r="A6007" s="240"/>
    </row>
    <row r="6008" spans="1:1">
      <c r="A6008" s="240"/>
    </row>
    <row r="6009" spans="1:1">
      <c r="A6009" s="240"/>
    </row>
    <row r="6010" spans="1:1">
      <c r="A6010" s="240"/>
    </row>
    <row r="6011" spans="1:1">
      <c r="A6011" s="240"/>
    </row>
    <row r="6012" spans="1:1">
      <c r="A6012" s="240"/>
    </row>
    <row r="6013" spans="1:1">
      <c r="A6013" s="240"/>
    </row>
    <row r="6014" spans="1:1">
      <c r="A6014" s="240"/>
    </row>
    <row r="6015" spans="1:1">
      <c r="A6015" s="240"/>
    </row>
    <row r="6016" spans="1:1">
      <c r="A6016" s="240"/>
    </row>
    <row r="6017" spans="1:1">
      <c r="A6017" s="240"/>
    </row>
    <row r="6018" spans="1:1">
      <c r="A6018" s="240"/>
    </row>
    <row r="6019" spans="1:1">
      <c r="A6019" s="240"/>
    </row>
    <row r="6020" spans="1:1">
      <c r="A6020" s="240"/>
    </row>
    <row r="6021" spans="1:1">
      <c r="A6021" s="240"/>
    </row>
    <row r="6022" spans="1:1">
      <c r="A6022" s="240"/>
    </row>
    <row r="6023" spans="1:1">
      <c r="A6023" s="240"/>
    </row>
    <row r="6024" spans="1:1">
      <c r="A6024" s="240"/>
    </row>
    <row r="6025" spans="1:1">
      <c r="A6025" s="240"/>
    </row>
    <row r="6026" spans="1:1">
      <c r="A6026" s="240"/>
    </row>
    <row r="6027" spans="1:1">
      <c r="A6027" s="240"/>
    </row>
    <row r="6028" spans="1:1">
      <c r="A6028" s="240"/>
    </row>
    <row r="6029" spans="1:1">
      <c r="A6029" s="240"/>
    </row>
    <row r="6030" spans="1:1">
      <c r="A6030" s="240"/>
    </row>
    <row r="6031" spans="1:1">
      <c r="A6031" s="240"/>
    </row>
    <row r="6032" spans="1:1">
      <c r="A6032" s="240"/>
    </row>
    <row r="6033" spans="1:1">
      <c r="A6033" s="240"/>
    </row>
    <row r="6034" spans="1:1">
      <c r="A6034" s="240"/>
    </row>
    <row r="6035" spans="1:1">
      <c r="A6035" s="240"/>
    </row>
    <row r="6036" spans="1:1">
      <c r="A6036" s="240"/>
    </row>
    <row r="6037" spans="1:1">
      <c r="A6037" s="240"/>
    </row>
    <row r="6038" spans="1:1">
      <c r="A6038" s="240"/>
    </row>
    <row r="6039" spans="1:1">
      <c r="A6039" s="240"/>
    </row>
    <row r="6040" spans="1:1">
      <c r="A6040" s="240"/>
    </row>
    <row r="6041" spans="1:1">
      <c r="A6041" s="240"/>
    </row>
    <row r="6042" spans="1:1">
      <c r="A6042" s="240"/>
    </row>
    <row r="6043" spans="1:1">
      <c r="A6043" s="240"/>
    </row>
    <row r="6044" spans="1:1">
      <c r="A6044" s="240"/>
    </row>
    <row r="6045" spans="1:1">
      <c r="A6045" s="240"/>
    </row>
    <row r="6046" spans="1:1">
      <c r="A6046" s="240"/>
    </row>
    <row r="6047" spans="1:1">
      <c r="A6047" s="240"/>
    </row>
    <row r="6048" spans="1:1">
      <c r="A6048" s="240"/>
    </row>
    <row r="6049" spans="1:1">
      <c r="A6049" s="240"/>
    </row>
    <row r="6050" spans="1:1">
      <c r="A6050" s="240"/>
    </row>
    <row r="6051" spans="1:1">
      <c r="A6051" s="240"/>
    </row>
    <row r="6052" spans="1:1">
      <c r="A6052" s="240"/>
    </row>
    <row r="6053" spans="1:1">
      <c r="A6053" s="240"/>
    </row>
    <row r="6054" spans="1:1">
      <c r="A6054" s="240"/>
    </row>
    <row r="6055" spans="1:1">
      <c r="A6055" s="240"/>
    </row>
    <row r="6056" spans="1:1">
      <c r="A6056" s="240"/>
    </row>
    <row r="6057" spans="1:1">
      <c r="A6057" s="240"/>
    </row>
    <row r="6058" spans="1:1">
      <c r="A6058" s="240"/>
    </row>
    <row r="6059" spans="1:1">
      <c r="A6059" s="240"/>
    </row>
    <row r="6060" spans="1:1">
      <c r="A6060" s="240"/>
    </row>
    <row r="6061" spans="1:1">
      <c r="A6061" s="240"/>
    </row>
    <row r="6062" spans="1:1">
      <c r="A6062" s="240"/>
    </row>
    <row r="6063" spans="1:1">
      <c r="A6063" s="240"/>
    </row>
    <row r="6064" spans="1:1">
      <c r="A6064" s="240"/>
    </row>
    <row r="6065" spans="1:1">
      <c r="A6065" s="240"/>
    </row>
    <row r="6066" spans="1:1">
      <c r="A6066" s="240"/>
    </row>
    <row r="6067" spans="1:1">
      <c r="A6067" s="240"/>
    </row>
    <row r="6068" spans="1:1">
      <c r="A6068" s="240"/>
    </row>
    <row r="6069" spans="1:1">
      <c r="A6069" s="240"/>
    </row>
    <row r="6070" spans="1:1">
      <c r="A6070" s="240"/>
    </row>
    <row r="6071" spans="1:1">
      <c r="A6071" s="240"/>
    </row>
    <row r="6072" spans="1:1">
      <c r="A6072" s="240"/>
    </row>
    <row r="6073" spans="1:1">
      <c r="A6073" s="240"/>
    </row>
    <row r="6074" spans="1:1">
      <c r="A6074" s="240"/>
    </row>
    <row r="6075" spans="1:1">
      <c r="A6075" s="240"/>
    </row>
    <row r="6076" spans="1:1">
      <c r="A6076" s="240"/>
    </row>
    <row r="6077" spans="1:1">
      <c r="A6077" s="240"/>
    </row>
    <row r="6078" spans="1:1">
      <c r="A6078" s="240"/>
    </row>
    <row r="6079" spans="1:1">
      <c r="A6079" s="240"/>
    </row>
    <row r="6080" spans="1:1">
      <c r="A6080" s="240"/>
    </row>
    <row r="6081" spans="1:1">
      <c r="A6081" s="240"/>
    </row>
    <row r="6082" spans="1:1">
      <c r="A6082" s="240"/>
    </row>
    <row r="6083" spans="1:1">
      <c r="A6083" s="240"/>
    </row>
    <row r="6084" spans="1:1">
      <c r="A6084" s="240"/>
    </row>
    <row r="6085" spans="1:1">
      <c r="A6085" s="240"/>
    </row>
    <row r="6086" spans="1:1">
      <c r="A6086" s="240"/>
    </row>
    <row r="6087" spans="1:1">
      <c r="A6087" s="240"/>
    </row>
    <row r="6088" spans="1:1">
      <c r="A6088" s="240"/>
    </row>
    <row r="6089" spans="1:1">
      <c r="A6089" s="240"/>
    </row>
    <row r="6090" spans="1:1">
      <c r="A6090" s="240"/>
    </row>
    <row r="6091" spans="1:1">
      <c r="A6091" s="240"/>
    </row>
    <row r="6092" spans="1:1">
      <c r="A6092" s="240"/>
    </row>
    <row r="6093" spans="1:1">
      <c r="A6093" s="240"/>
    </row>
    <row r="6094" spans="1:1">
      <c r="A6094" s="240"/>
    </row>
    <row r="6095" spans="1:1">
      <c r="A6095" s="240"/>
    </row>
    <row r="6096" spans="1:1">
      <c r="A6096" s="240"/>
    </row>
    <row r="6097" spans="1:1">
      <c r="A6097" s="240"/>
    </row>
    <row r="6098" spans="1:1">
      <c r="A6098" s="240"/>
    </row>
    <row r="6099" spans="1:1">
      <c r="A6099" s="240"/>
    </row>
    <row r="6100" spans="1:1">
      <c r="A6100" s="240"/>
    </row>
    <row r="6101" spans="1:1">
      <c r="A6101" s="240"/>
    </row>
    <row r="6102" spans="1:1">
      <c r="A6102" s="240"/>
    </row>
    <row r="6103" spans="1:1">
      <c r="A6103" s="240"/>
    </row>
    <row r="6104" spans="1:1">
      <c r="A6104" s="240"/>
    </row>
    <row r="6105" spans="1:1">
      <c r="A6105" s="240"/>
    </row>
    <row r="6106" spans="1:1">
      <c r="A6106" s="240"/>
    </row>
    <row r="6107" spans="1:1">
      <c r="A6107" s="240"/>
    </row>
    <row r="6108" spans="1:1">
      <c r="A6108" s="240"/>
    </row>
    <row r="6109" spans="1:1">
      <c r="A6109" s="240"/>
    </row>
    <row r="6110" spans="1:1">
      <c r="A6110" s="240"/>
    </row>
    <row r="6111" spans="1:1">
      <c r="A6111" s="240"/>
    </row>
    <row r="6112" spans="1:1">
      <c r="A6112" s="240"/>
    </row>
    <row r="6113" spans="1:1">
      <c r="A6113" s="240"/>
    </row>
    <row r="6114" spans="1:1">
      <c r="A6114" s="240"/>
    </row>
    <row r="6115" spans="1:1">
      <c r="A6115" s="240"/>
    </row>
    <row r="6116" spans="1:1">
      <c r="A6116" s="240"/>
    </row>
    <row r="6117" spans="1:1">
      <c r="A6117" s="240"/>
    </row>
    <row r="6118" spans="1:1">
      <c r="A6118" s="240"/>
    </row>
    <row r="6119" spans="1:1">
      <c r="A6119" s="240"/>
    </row>
    <row r="6120" spans="1:1">
      <c r="A6120" s="240"/>
    </row>
    <row r="6121" spans="1:1">
      <c r="A6121" s="240"/>
    </row>
    <row r="6122" spans="1:1">
      <c r="A6122" s="240"/>
    </row>
    <row r="6123" spans="1:1">
      <c r="A6123" s="240"/>
    </row>
    <row r="6124" spans="1:1">
      <c r="A6124" s="240"/>
    </row>
    <row r="6125" spans="1:1">
      <c r="A6125" s="240"/>
    </row>
    <row r="6126" spans="1:1">
      <c r="A6126" s="240"/>
    </row>
    <row r="6127" spans="1:1">
      <c r="A6127" s="240"/>
    </row>
    <row r="6128" spans="1:1">
      <c r="A6128" s="240"/>
    </row>
    <row r="6129" spans="1:1">
      <c r="A6129" s="240"/>
    </row>
    <row r="6130" spans="1:1">
      <c r="A6130" s="240"/>
    </row>
    <row r="6131" spans="1:1">
      <c r="A6131" s="240"/>
    </row>
    <row r="6132" spans="1:1">
      <c r="A6132" s="240"/>
    </row>
    <row r="6133" spans="1:1">
      <c r="A6133" s="240"/>
    </row>
    <row r="6134" spans="1:1">
      <c r="A6134" s="240"/>
    </row>
    <row r="6135" spans="1:1">
      <c r="A6135" s="240"/>
    </row>
    <row r="6136" spans="1:1">
      <c r="A6136" s="240"/>
    </row>
    <row r="6137" spans="1:1">
      <c r="A6137" s="240"/>
    </row>
    <row r="6138" spans="1:1">
      <c r="A6138" s="240"/>
    </row>
    <row r="6139" spans="1:1">
      <c r="A6139" s="240"/>
    </row>
    <row r="6140" spans="1:1">
      <c r="A6140" s="240"/>
    </row>
    <row r="6141" spans="1:1">
      <c r="A6141" s="240"/>
    </row>
    <row r="6142" spans="1:1">
      <c r="A6142" s="240"/>
    </row>
    <row r="6143" spans="1:1">
      <c r="A6143" s="240"/>
    </row>
    <row r="6144" spans="1:1">
      <c r="A6144" s="240"/>
    </row>
    <row r="6145" spans="1:1">
      <c r="A6145" s="240"/>
    </row>
    <row r="6146" spans="1:1">
      <c r="A6146" s="240"/>
    </row>
    <row r="6147" spans="1:1">
      <c r="A6147" s="240"/>
    </row>
    <row r="6148" spans="1:1">
      <c r="A6148" s="240"/>
    </row>
    <row r="6149" spans="1:1">
      <c r="A6149" s="240"/>
    </row>
    <row r="6150" spans="1:1">
      <c r="A6150" s="240"/>
    </row>
    <row r="6151" spans="1:1">
      <c r="A6151" s="240"/>
    </row>
    <row r="6152" spans="1:1">
      <c r="A6152" s="240"/>
    </row>
    <row r="6153" spans="1:1">
      <c r="A6153" s="240"/>
    </row>
    <row r="6154" spans="1:1">
      <c r="A6154" s="240"/>
    </row>
    <row r="6155" spans="1:1">
      <c r="A6155" s="240"/>
    </row>
    <row r="6156" spans="1:1">
      <c r="A6156" s="240"/>
    </row>
    <row r="6157" spans="1:1">
      <c r="A6157" s="240"/>
    </row>
    <row r="6158" spans="1:1">
      <c r="A6158" s="240"/>
    </row>
    <row r="6159" spans="1:1">
      <c r="A6159" s="240"/>
    </row>
    <row r="6160" spans="1:1">
      <c r="A6160" s="240"/>
    </row>
    <row r="6161" spans="1:1">
      <c r="A6161" s="240"/>
    </row>
    <row r="6162" spans="1:1">
      <c r="A6162" s="240"/>
    </row>
    <row r="6163" spans="1:1">
      <c r="A6163" s="240"/>
    </row>
    <row r="6164" spans="1:1">
      <c r="A6164" s="240"/>
    </row>
    <row r="6165" spans="1:1">
      <c r="A6165" s="240"/>
    </row>
    <row r="6166" spans="1:1">
      <c r="A6166" s="240"/>
    </row>
    <row r="6167" spans="1:1">
      <c r="A6167" s="240"/>
    </row>
    <row r="6168" spans="1:1">
      <c r="A6168" s="240"/>
    </row>
    <row r="6169" spans="1:1">
      <c r="A6169" s="240"/>
    </row>
    <row r="6170" spans="1:1">
      <c r="A6170" s="240"/>
    </row>
    <row r="6171" spans="1:1">
      <c r="A6171" s="240"/>
    </row>
    <row r="6172" spans="1:1">
      <c r="A6172" s="240"/>
    </row>
    <row r="6173" spans="1:1">
      <c r="A6173" s="240"/>
    </row>
    <row r="6174" spans="1:1">
      <c r="A6174" s="240"/>
    </row>
    <row r="6175" spans="1:1">
      <c r="A6175" s="240"/>
    </row>
    <row r="6176" spans="1:1">
      <c r="A6176" s="240"/>
    </row>
    <row r="6177" spans="1:1">
      <c r="A6177" s="240"/>
    </row>
    <row r="6178" spans="1:1">
      <c r="A6178" s="240"/>
    </row>
    <row r="6179" spans="1:1">
      <c r="A6179" s="240"/>
    </row>
    <row r="6180" spans="1:1">
      <c r="A6180" s="240"/>
    </row>
    <row r="6181" spans="1:1">
      <c r="A6181" s="240"/>
    </row>
    <row r="6182" spans="1:1">
      <c r="A6182" s="240"/>
    </row>
    <row r="6183" spans="1:1">
      <c r="A6183" s="240"/>
    </row>
    <row r="6184" spans="1:1">
      <c r="A6184" s="240"/>
    </row>
    <row r="6185" spans="1:1">
      <c r="A6185" s="240"/>
    </row>
    <row r="6186" spans="1:1">
      <c r="A6186" s="240"/>
    </row>
    <row r="6187" spans="1:1">
      <c r="A6187" s="240"/>
    </row>
    <row r="6188" spans="1:1">
      <c r="A6188" s="240"/>
    </row>
    <row r="6189" spans="1:1">
      <c r="A6189" s="240"/>
    </row>
    <row r="6190" spans="1:1">
      <c r="A6190" s="240"/>
    </row>
    <row r="6191" spans="1:1">
      <c r="A6191" s="240"/>
    </row>
    <row r="6192" spans="1:1">
      <c r="A6192" s="240"/>
    </row>
    <row r="6193" spans="1:1">
      <c r="A6193" s="240"/>
    </row>
    <row r="6194" spans="1:1">
      <c r="A6194" s="240"/>
    </row>
    <row r="6195" spans="1:1">
      <c r="A6195" s="240"/>
    </row>
    <row r="6196" spans="1:1">
      <c r="A6196" s="240"/>
    </row>
    <row r="6197" spans="1:1">
      <c r="A6197" s="240"/>
    </row>
    <row r="6198" spans="1:1">
      <c r="A6198" s="240"/>
    </row>
    <row r="6199" spans="1:1">
      <c r="A6199" s="240"/>
    </row>
    <row r="6200" spans="1:1">
      <c r="A6200" s="240"/>
    </row>
    <row r="6201" spans="1:1">
      <c r="A6201" s="240"/>
    </row>
    <row r="6202" spans="1:1">
      <c r="A6202" s="240"/>
    </row>
    <row r="6203" spans="1:1">
      <c r="A6203" s="240"/>
    </row>
    <row r="6204" spans="1:1">
      <c r="A6204" s="240"/>
    </row>
    <row r="6205" spans="1:1">
      <c r="A6205" s="240"/>
    </row>
    <row r="6206" spans="1:1">
      <c r="A6206" s="240"/>
    </row>
    <row r="6207" spans="1:1">
      <c r="A6207" s="240"/>
    </row>
    <row r="6208" spans="1:1">
      <c r="A6208" s="240"/>
    </row>
    <row r="6209" spans="1:1">
      <c r="A6209" s="240"/>
    </row>
    <row r="6210" spans="1:1">
      <c r="A6210" s="240"/>
    </row>
    <row r="6211" spans="1:1">
      <c r="A6211" s="240"/>
    </row>
    <row r="6212" spans="1:1">
      <c r="A6212" s="240"/>
    </row>
    <row r="6213" spans="1:1">
      <c r="A6213" s="240"/>
    </row>
    <row r="6214" spans="1:1">
      <c r="A6214" s="240"/>
    </row>
    <row r="6215" spans="1:1">
      <c r="A6215" s="240"/>
    </row>
    <row r="6216" spans="1:1">
      <c r="A6216" s="240"/>
    </row>
    <row r="6217" spans="1:1">
      <c r="A6217" s="240"/>
    </row>
    <row r="6218" spans="1:1">
      <c r="A6218" s="240"/>
    </row>
    <row r="6219" spans="1:1">
      <c r="A6219" s="240"/>
    </row>
    <row r="6220" spans="1:1">
      <c r="A6220" s="240"/>
    </row>
    <row r="6221" spans="1:1">
      <c r="A6221" s="240"/>
    </row>
    <row r="6222" spans="1:1">
      <c r="A6222" s="240"/>
    </row>
    <row r="6223" spans="1:1">
      <c r="A6223" s="240"/>
    </row>
    <row r="6224" spans="1:1">
      <c r="A6224" s="240"/>
    </row>
    <row r="6225" spans="1:1">
      <c r="A6225" s="240"/>
    </row>
    <row r="6226" spans="1:1">
      <c r="A6226" s="240"/>
    </row>
    <row r="6227" spans="1:1">
      <c r="A6227" s="240"/>
    </row>
    <row r="6228" spans="1:1">
      <c r="A6228" s="240"/>
    </row>
    <row r="6229" spans="1:1">
      <c r="A6229" s="240"/>
    </row>
    <row r="6230" spans="1:1">
      <c r="A6230" s="240"/>
    </row>
    <row r="6231" spans="1:1">
      <c r="A6231" s="240"/>
    </row>
    <row r="6232" spans="1:1">
      <c r="A6232" s="240"/>
    </row>
    <row r="6233" spans="1:1">
      <c r="A6233" s="240"/>
    </row>
    <row r="6234" spans="1:1">
      <c r="A6234" s="240"/>
    </row>
    <row r="6235" spans="1:1">
      <c r="A6235" s="240"/>
    </row>
    <row r="6236" spans="1:1">
      <c r="A6236" s="240"/>
    </row>
    <row r="6237" spans="1:1">
      <c r="A6237" s="240"/>
    </row>
    <row r="6238" spans="1:1">
      <c r="A6238" s="240"/>
    </row>
    <row r="6239" spans="1:1">
      <c r="A6239" s="240"/>
    </row>
    <row r="6240" spans="1:1">
      <c r="A6240" s="240"/>
    </row>
    <row r="6241" spans="1:1">
      <c r="A6241" s="240"/>
    </row>
    <row r="6242" spans="1:1">
      <c r="A6242" s="240"/>
    </row>
    <row r="6243" spans="1:1">
      <c r="A6243" s="240"/>
    </row>
    <row r="6244" spans="1:1">
      <c r="A6244" s="240"/>
    </row>
    <row r="6245" spans="1:1">
      <c r="A6245" s="240"/>
    </row>
    <row r="6246" spans="1:1">
      <c r="A6246" s="240"/>
    </row>
    <row r="6247" spans="1:1">
      <c r="A6247" s="240"/>
    </row>
    <row r="6248" spans="1:1">
      <c r="A6248" s="240"/>
    </row>
    <row r="6249" spans="1:1">
      <c r="A6249" s="240"/>
    </row>
    <row r="6250" spans="1:1">
      <c r="A6250" s="240"/>
    </row>
    <row r="6251" spans="1:1">
      <c r="A6251" s="240"/>
    </row>
    <row r="6252" spans="1:1">
      <c r="A6252" s="240"/>
    </row>
    <row r="6253" spans="1:1">
      <c r="A6253" s="240"/>
    </row>
    <row r="6254" spans="1:1">
      <c r="A6254" s="240"/>
    </row>
    <row r="6255" spans="1:1">
      <c r="A6255" s="240"/>
    </row>
    <row r="6256" spans="1:1">
      <c r="A6256" s="240"/>
    </row>
    <row r="6257" spans="1:1">
      <c r="A6257" s="240"/>
    </row>
    <row r="6258" spans="1:1">
      <c r="A6258" s="240"/>
    </row>
    <row r="6259" spans="1:1">
      <c r="A6259" s="240"/>
    </row>
    <row r="6260" spans="1:1">
      <c r="A6260" s="240"/>
    </row>
    <row r="6261" spans="1:1">
      <c r="A6261" s="240"/>
    </row>
    <row r="6262" spans="1:1">
      <c r="A6262" s="240"/>
    </row>
    <row r="6263" spans="1:1">
      <c r="A6263" s="240"/>
    </row>
    <row r="6264" spans="1:1">
      <c r="A6264" s="240"/>
    </row>
    <row r="6265" spans="1:1">
      <c r="A6265" s="240"/>
    </row>
    <row r="6266" spans="1:1">
      <c r="A6266" s="240"/>
    </row>
    <row r="6267" spans="1:1">
      <c r="A6267" s="240"/>
    </row>
    <row r="6268" spans="1:1">
      <c r="A6268" s="240"/>
    </row>
    <row r="6269" spans="1:1">
      <c r="A6269" s="240"/>
    </row>
    <row r="6270" spans="1:1">
      <c r="A6270" s="240"/>
    </row>
    <row r="6271" spans="1:1">
      <c r="A6271" s="240"/>
    </row>
    <row r="6272" spans="1:1">
      <c r="A6272" s="240"/>
    </row>
    <row r="6273" spans="1:1">
      <c r="A6273" s="240"/>
    </row>
    <row r="6274" spans="1:1">
      <c r="A6274" s="240"/>
    </row>
    <row r="6275" spans="1:1">
      <c r="A6275" s="240"/>
    </row>
    <row r="6276" spans="1:1">
      <c r="A6276" s="240"/>
    </row>
    <row r="6277" spans="1:1">
      <c r="A6277" s="240"/>
    </row>
    <row r="6278" spans="1:1">
      <c r="A6278" s="240"/>
    </row>
    <row r="6279" spans="1:1">
      <c r="A6279" s="240"/>
    </row>
    <row r="6280" spans="1:1">
      <c r="A6280" s="240"/>
    </row>
    <row r="6281" spans="1:1">
      <c r="A6281" s="240"/>
    </row>
    <row r="6282" spans="1:1">
      <c r="A6282" s="240"/>
    </row>
    <row r="6283" spans="1:1">
      <c r="A6283" s="240"/>
    </row>
    <row r="6284" spans="1:1">
      <c r="A6284" s="240"/>
    </row>
    <row r="6285" spans="1:1">
      <c r="A6285" s="240"/>
    </row>
    <row r="6286" spans="1:1">
      <c r="A6286" s="240"/>
    </row>
    <row r="6287" spans="1:1">
      <c r="A6287" s="240"/>
    </row>
    <row r="6288" spans="1:1">
      <c r="A6288" s="240"/>
    </row>
    <row r="6289" spans="1:1">
      <c r="A6289" s="240"/>
    </row>
    <row r="6290" spans="1:1">
      <c r="A6290" s="240"/>
    </row>
    <row r="6291" spans="1:1">
      <c r="A6291" s="240"/>
    </row>
    <row r="6292" spans="1:1">
      <c r="A6292" s="240"/>
    </row>
    <row r="6293" spans="1:1">
      <c r="A6293" s="240"/>
    </row>
    <row r="6294" spans="1:1">
      <c r="A6294" s="240"/>
    </row>
    <row r="6295" spans="1:1">
      <c r="A6295" s="240"/>
    </row>
    <row r="6296" spans="1:1">
      <c r="A6296" s="240"/>
    </row>
    <row r="6297" spans="1:1">
      <c r="A6297" s="240"/>
    </row>
    <row r="6298" spans="1:1">
      <c r="A6298" s="240"/>
    </row>
    <row r="6299" spans="1:1">
      <c r="A6299" s="240"/>
    </row>
    <row r="6300" spans="1:1">
      <c r="A6300" s="240"/>
    </row>
    <row r="6301" spans="1:1">
      <c r="A6301" s="240"/>
    </row>
    <row r="6302" spans="1:1">
      <c r="A6302" s="240"/>
    </row>
    <row r="6303" spans="1:1">
      <c r="A6303" s="240"/>
    </row>
    <row r="6304" spans="1:1">
      <c r="A6304" s="240"/>
    </row>
    <row r="6305" spans="1:1">
      <c r="A6305" s="240"/>
    </row>
    <row r="6306" spans="1:1">
      <c r="A6306" s="240"/>
    </row>
    <row r="6307" spans="1:1">
      <c r="A6307" s="240"/>
    </row>
    <row r="6308" spans="1:1">
      <c r="A6308" s="240"/>
    </row>
    <row r="6309" spans="1:1">
      <c r="A6309" s="240"/>
    </row>
    <row r="6310" spans="1:1">
      <c r="A6310" s="240"/>
    </row>
    <row r="6311" spans="1:1">
      <c r="A6311" s="240"/>
    </row>
    <row r="6312" spans="1:1">
      <c r="A6312" s="240"/>
    </row>
    <row r="6313" spans="1:1">
      <c r="A6313" s="240"/>
    </row>
    <row r="6314" spans="1:1">
      <c r="A6314" s="240"/>
    </row>
    <row r="6315" spans="1:1">
      <c r="A6315" s="240"/>
    </row>
    <row r="6316" spans="1:1">
      <c r="A6316" s="240"/>
    </row>
    <row r="6317" spans="1:1">
      <c r="A6317" s="240"/>
    </row>
    <row r="6318" spans="1:1">
      <c r="A6318" s="240"/>
    </row>
    <row r="6319" spans="1:1">
      <c r="A6319" s="240"/>
    </row>
    <row r="6320" spans="1:1">
      <c r="A6320" s="240"/>
    </row>
    <row r="6321" spans="1:1">
      <c r="A6321" s="240"/>
    </row>
    <row r="6322" spans="1:1">
      <c r="A6322" s="240"/>
    </row>
    <row r="6323" spans="1:1">
      <c r="A6323" s="240"/>
    </row>
    <row r="6324" spans="1:1">
      <c r="A6324" s="240"/>
    </row>
    <row r="6325" spans="1:1">
      <c r="A6325" s="240"/>
    </row>
    <row r="6326" spans="1:1">
      <c r="A6326" s="240"/>
    </row>
    <row r="6327" spans="1:1">
      <c r="A6327" s="240"/>
    </row>
    <row r="6328" spans="1:1">
      <c r="A6328" s="240"/>
    </row>
    <row r="6329" spans="1:1">
      <c r="A6329" s="240"/>
    </row>
    <row r="6330" spans="1:1">
      <c r="A6330" s="240"/>
    </row>
    <row r="6331" spans="1:1">
      <c r="A6331" s="240"/>
    </row>
    <row r="6332" spans="1:1">
      <c r="A6332" s="240"/>
    </row>
    <row r="6333" spans="1:1">
      <c r="A6333" s="240"/>
    </row>
    <row r="6334" spans="1:1">
      <c r="A6334" s="240"/>
    </row>
    <row r="6335" spans="1:1">
      <c r="A6335" s="240"/>
    </row>
    <row r="6336" spans="1:1">
      <c r="A6336" s="240"/>
    </row>
    <row r="6337" spans="1:1">
      <c r="A6337" s="240"/>
    </row>
    <row r="6338" spans="1:1">
      <c r="A6338" s="240"/>
    </row>
    <row r="6339" spans="1:1">
      <c r="A6339" s="240"/>
    </row>
    <row r="6340" spans="1:1">
      <c r="A6340" s="240"/>
    </row>
    <row r="6341" spans="1:1">
      <c r="A6341" s="240"/>
    </row>
    <row r="6342" spans="1:1">
      <c r="A6342" s="240"/>
    </row>
    <row r="6343" spans="1:1">
      <c r="A6343" s="240"/>
    </row>
    <row r="6344" spans="1:1">
      <c r="A6344" s="240"/>
    </row>
    <row r="6345" spans="1:1">
      <c r="A6345" s="240"/>
    </row>
    <row r="6346" spans="1:1">
      <c r="A6346" s="240"/>
    </row>
    <row r="6347" spans="1:1">
      <c r="A6347" s="240"/>
    </row>
    <row r="6348" spans="1:1">
      <c r="A6348" s="240"/>
    </row>
    <row r="6349" spans="1:1">
      <c r="A6349" s="240"/>
    </row>
    <row r="6350" spans="1:1">
      <c r="A6350" s="240"/>
    </row>
    <row r="6351" spans="1:1">
      <c r="A6351" s="240"/>
    </row>
    <row r="6352" spans="1:1">
      <c r="A6352" s="240"/>
    </row>
    <row r="6353" spans="1:1">
      <c r="A6353" s="240"/>
    </row>
    <row r="6354" spans="1:1">
      <c r="A6354" s="240"/>
    </row>
    <row r="6355" spans="1:1">
      <c r="A6355" s="240"/>
    </row>
    <row r="6356" spans="1:1">
      <c r="A6356" s="240"/>
    </row>
    <row r="6357" spans="1:1">
      <c r="A6357" s="240"/>
    </row>
    <row r="6358" spans="1:1">
      <c r="A6358" s="240"/>
    </row>
    <row r="6359" spans="1:1">
      <c r="A6359" s="240"/>
    </row>
    <row r="6360" spans="1:1">
      <c r="A6360" s="240"/>
    </row>
    <row r="6361" spans="1:1">
      <c r="A6361" s="240"/>
    </row>
    <row r="6362" spans="1:1">
      <c r="A6362" s="240"/>
    </row>
    <row r="6363" spans="1:1">
      <c r="A6363" s="240"/>
    </row>
    <row r="6364" spans="1:1">
      <c r="A6364" s="240"/>
    </row>
    <row r="6365" spans="1:1">
      <c r="A6365" s="240"/>
    </row>
    <row r="6366" spans="1:1">
      <c r="A6366" s="240"/>
    </row>
    <row r="6367" spans="1:1">
      <c r="A6367" s="240"/>
    </row>
    <row r="6368" spans="1:1">
      <c r="A6368" s="240"/>
    </row>
    <row r="6369" spans="1:1">
      <c r="A6369" s="240"/>
    </row>
    <row r="6370" spans="1:1">
      <c r="A6370" s="240"/>
    </row>
    <row r="6371" spans="1:1">
      <c r="A6371" s="240"/>
    </row>
    <row r="6372" spans="1:1">
      <c r="A6372" s="240"/>
    </row>
    <row r="6373" spans="1:1">
      <c r="A6373" s="240"/>
    </row>
    <row r="6374" spans="1:1">
      <c r="A6374" s="240"/>
    </row>
    <row r="6375" spans="1:1">
      <c r="A6375" s="240"/>
    </row>
    <row r="6376" spans="1:1">
      <c r="A6376" s="240"/>
    </row>
    <row r="6377" spans="1:1">
      <c r="A6377" s="240"/>
    </row>
    <row r="6378" spans="1:1">
      <c r="A6378" s="240"/>
    </row>
    <row r="6379" spans="1:1">
      <c r="A6379" s="240"/>
    </row>
    <row r="6380" spans="1:1">
      <c r="A6380" s="240"/>
    </row>
    <row r="6381" spans="1:1">
      <c r="A6381" s="240"/>
    </row>
    <row r="6382" spans="1:1">
      <c r="A6382" s="240"/>
    </row>
    <row r="6383" spans="1:1">
      <c r="A6383" s="240"/>
    </row>
    <row r="6384" spans="1:1">
      <c r="A6384" s="240"/>
    </row>
    <row r="6385" spans="1:1">
      <c r="A6385" s="240"/>
    </row>
    <row r="6386" spans="1:1">
      <c r="A6386" s="240"/>
    </row>
    <row r="6387" spans="1:1">
      <c r="A6387" s="240"/>
    </row>
    <row r="6388" spans="1:1">
      <c r="A6388" s="240"/>
    </row>
    <row r="6389" spans="1:1">
      <c r="A6389" s="240"/>
    </row>
    <row r="6390" spans="1:1">
      <c r="A6390" s="240"/>
    </row>
    <row r="6391" spans="1:1">
      <c r="A6391" s="240"/>
    </row>
    <row r="6392" spans="1:1">
      <c r="A6392" s="240"/>
    </row>
    <row r="6393" spans="1:1">
      <c r="A6393" s="240"/>
    </row>
    <row r="6394" spans="1:1">
      <c r="A6394" s="240"/>
    </row>
    <row r="6395" spans="1:1">
      <c r="A6395" s="240"/>
    </row>
    <row r="6396" spans="1:1">
      <c r="A6396" s="240"/>
    </row>
    <row r="6397" spans="1:1">
      <c r="A6397" s="240"/>
    </row>
    <row r="6398" spans="1:1">
      <c r="A6398" s="240"/>
    </row>
    <row r="6399" spans="1:1">
      <c r="A6399" s="240"/>
    </row>
    <row r="6400" spans="1:1">
      <c r="A6400" s="240"/>
    </row>
    <row r="6401" spans="1:1">
      <c r="A6401" s="240"/>
    </row>
    <row r="6402" spans="1:1">
      <c r="A6402" s="240"/>
    </row>
    <row r="6403" spans="1:1">
      <c r="A6403" s="240"/>
    </row>
    <row r="6404" spans="1:1">
      <c r="A6404" s="240"/>
    </row>
    <row r="6405" spans="1:1">
      <c r="A6405" s="240"/>
    </row>
    <row r="6406" spans="1:1">
      <c r="A6406" s="240"/>
    </row>
    <row r="6407" spans="1:1">
      <c r="A6407" s="240"/>
    </row>
    <row r="6408" spans="1:1">
      <c r="A6408" s="240"/>
    </row>
    <row r="6409" spans="1:1">
      <c r="A6409" s="240"/>
    </row>
  </sheetData>
  <hyperlinks>
    <hyperlink ref="A1" location="Contents!A1" display="Back to Contents" xr:uid="{7FCD6808-FCB9-4511-AE60-E95189BC10E5}"/>
    <hyperlink ref="A330" location="Contents!A1" display="Back to Contents" xr:uid="{BD6236EF-9E80-49BA-9DBD-389836A48A5F}"/>
  </hyperlinks>
  <pageMargins left="0.7" right="0.7" top="0.75" bottom="0.75" header="0.3" footer="0.3"/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4.5568694995616802E-6</v>
      </c>
      <c r="C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D2" s="47">
        <f>SUMIFS('Combined Fuel Prices'!H:H,'Combined Fuel Prices'!$C:$C, "Biofuel Gasoline",'Combined Fuel Prices'!$AL:$AL,'BFPaT-pretax-electricity'!$A2) * (SUMIFS('Tax Percentages'!C:C,'Tax Percentages'!$A:$A,"Biofuel Gasoline"))</f>
        <v>6.5850084840358535E-6</v>
      </c>
      <c r="E2" s="47">
        <f>SUMIFS('Combined Fuel Prices'!I:I,'Combined Fuel Prices'!$C:$C, "Biofuel Gasoline",'Combined Fuel Prices'!$AL:$AL,'BFPaT-pretax-electricity'!$A2) * (SUMIFS('Tax Percentages'!D:D,'Tax Percentages'!$A:$A,"Biofuel Gasoline"))</f>
        <v>6.5224928744547923E-6</v>
      </c>
      <c r="F2" s="47">
        <f>SUMIFS('Combined Fuel Prices'!J:J,'Combined Fuel Prices'!$C:$C, "Biofuel Gasoline",'Combined Fuel Prices'!$AL:$AL,'BFPaT-pretax-electricity'!$A2) * (SUMIFS('Tax Percentages'!E:E,'Tax Percentages'!$A:$A,"Biofuel Gasoline"))</f>
        <v>5.783638608487505E-6</v>
      </c>
      <c r="G2" s="47">
        <f>SUMIFS('Combined Fuel Prices'!K:K,'Combined Fuel Prices'!$C:$C, "Biofuel Gasoline",'Combined Fuel Prices'!$AL:$AL,'BFPaT-pretax-electricity'!$A2) * (SUMIFS('Tax Percentages'!F:F,'Tax Percentages'!$A:$A,"Biofuel Gasoline"))</f>
        <v>5.6899363462178178E-6</v>
      </c>
      <c r="H2" s="47">
        <f>SUMIFS('Combined Fuel Prices'!L:L,'Combined Fuel Prices'!$C:$C, "Biofuel Gasoline",'Combined Fuel Prices'!$AL:$AL,'BFPaT-pretax-electricity'!$A2) * (SUMIFS('Tax Percentages'!G:G,'Tax Percentages'!$A:$A,"Biofuel Gasoline"))</f>
        <v>5.6253316060958831E-6</v>
      </c>
      <c r="I2" s="47">
        <f>SUMIFS('Combined Fuel Prices'!M:M,'Combined Fuel Prices'!$C:$C, "Biofuel Gasoline",'Combined Fuel Prices'!$AL:$AL,'BFPaT-pretax-electricity'!$A2) * (SUMIFS('Tax Percentages'!H:H,'Tax Percentages'!$A:$A,"Biofuel Gasoline"))</f>
        <v>5.5759464631902173E-6</v>
      </c>
      <c r="J2" s="47">
        <f>SUMIFS('Combined Fuel Prices'!N:N,'Combined Fuel Prices'!$C:$C, "Biofuel Gasoline",'Combined Fuel Prices'!$AL:$AL,'BFPaT-pretax-electricity'!$A2) * (SUMIFS('Tax Percentages'!I:I,'Tax Percentages'!$A:$A,"Biofuel Gasoline"))</f>
        <v>5.4857937612825361E-6</v>
      </c>
      <c r="K2" s="47">
        <f>SUMIFS('Combined Fuel Prices'!O:O,'Combined Fuel Prices'!$C:$C, "Biofuel Gasoline",'Combined Fuel Prices'!$AL:$AL,'BFPaT-pretax-electricity'!$A2) * (SUMIFS('Tax Percentages'!J:J,'Tax Percentages'!$A:$A,"Biofuel Gasoline"))</f>
        <v>5.4193282649465136E-6</v>
      </c>
      <c r="L2" s="47">
        <f>SUMIFS('Combined Fuel Prices'!P:P,'Combined Fuel Prices'!$C:$C, "Biofuel Gasoline",'Combined Fuel Prices'!$AL:$AL,'BFPaT-pretax-electricity'!$A2) * (SUMIFS('Tax Percentages'!K:K,'Tax Percentages'!$A:$A,"Biofuel Gasoline"))</f>
        <v>5.3780907854086622E-6</v>
      </c>
      <c r="M2" s="47">
        <f>SUMIFS('Combined Fuel Prices'!Q:Q,'Combined Fuel Prices'!$C:$C, "Biofuel Gasoline",'Combined Fuel Prices'!$AL:$AL,'BFPaT-pretax-electricity'!$A2) * (SUMIFS('Tax Percentages'!L:L,'Tax Percentages'!$A:$A,"Biofuel Gasoline"))</f>
        <v>5.3396799770106967E-6</v>
      </c>
      <c r="N2" s="47">
        <f>SUMIFS('Combined Fuel Prices'!R:R,'Combined Fuel Prices'!$C:$C, "Biofuel Gasoline",'Combined Fuel Prices'!$AL:$AL,'BFPaT-pretax-electricity'!$A2) * (SUMIFS('Tax Percentages'!M:M,'Tax Percentages'!$A:$A,"Biofuel Gasoline"))</f>
        <v>5.3052813740003297E-6</v>
      </c>
      <c r="O2" s="47">
        <f>SUMIFS('Combined Fuel Prices'!S:S,'Combined Fuel Prices'!$C:$C, "Biofuel Gasoline",'Combined Fuel Prices'!$AL:$AL,'BFPaT-pretax-electricity'!$A2) * (SUMIFS('Tax Percentages'!N:N,'Tax Percentages'!$A:$A,"Biofuel Gasoline"))</f>
        <v>5.2655219623517707E-6</v>
      </c>
      <c r="P2" s="47">
        <f>SUMIFS('Combined Fuel Prices'!T:T,'Combined Fuel Prices'!$C:$C, "Biofuel Gasoline",'Combined Fuel Prices'!$AL:$AL,'BFPaT-pretax-electricity'!$A2) * (SUMIFS('Tax Percentages'!O:O,'Tax Percentages'!$A:$A,"Biofuel Gasoline"))</f>
        <v>5.23336641947196E-6</v>
      </c>
      <c r="Q2" s="47">
        <f>SUMIFS('Combined Fuel Prices'!U:U,'Combined Fuel Prices'!$C:$C, "Biofuel Gasoline",'Combined Fuel Prices'!$AL:$AL,'BFPaT-pretax-electricity'!$A2) * (SUMIFS('Tax Percentages'!P:P,'Tax Percentages'!$A:$A,"Biofuel Gasoline"))</f>
        <v>5.1930746954803377E-6</v>
      </c>
      <c r="R2" s="47">
        <f>SUMIFS('Combined Fuel Prices'!V:V,'Combined Fuel Prices'!$C:$C, "Biofuel Gasoline",'Combined Fuel Prices'!$AL:$AL,'BFPaT-pretax-electricity'!$A2) * (SUMIFS('Tax Percentages'!Q:Q,'Tax Percentages'!$A:$A,"Biofuel Gasoline"))</f>
        <v>5.1695237213178341E-6</v>
      </c>
      <c r="S2" s="47">
        <f>SUMIFS('Combined Fuel Prices'!W:W,'Combined Fuel Prices'!$C:$C, "Biofuel Gasoline",'Combined Fuel Prices'!$AL:$AL,'BFPaT-pretax-electricity'!$A2) * (SUMIFS('Tax Percentages'!R:R,'Tax Percentages'!$A:$A,"Biofuel Gasoline"))</f>
        <v>5.1357915568237212E-6</v>
      </c>
      <c r="T2" s="47">
        <f>SUMIFS('Combined Fuel Prices'!X:X,'Combined Fuel Prices'!$C:$C, "Biofuel Gasoline",'Combined Fuel Prices'!$AL:$AL,'BFPaT-pretax-electricity'!$A2) * (SUMIFS('Tax Percentages'!S:S,'Tax Percentages'!$A:$A,"Biofuel Gasoline"))</f>
        <v>5.1027360780582573E-6</v>
      </c>
      <c r="U2" s="47">
        <f>SUMIFS('Combined Fuel Prices'!Y:Y,'Combined Fuel Prices'!$C:$C, "Biofuel Gasoline",'Combined Fuel Prices'!$AL:$AL,'BFPaT-pretax-electricity'!$A2) * (SUMIFS('Tax Percentages'!T:T,'Tax Percentages'!$A:$A,"Biofuel Gasoline"))</f>
        <v>5.0719865411239329E-6</v>
      </c>
      <c r="V2" s="47">
        <f>SUMIFS('Combined Fuel Prices'!Z:Z,'Combined Fuel Prices'!$C:$C, "Biofuel Gasoline",'Combined Fuel Prices'!$AL:$AL,'BFPaT-pretax-electricity'!$A2) * (SUMIFS('Tax Percentages'!U:U,'Tax Percentages'!$A:$A,"Biofuel Gasoline"))</f>
        <v>5.0416060893436181E-6</v>
      </c>
      <c r="W2" s="47">
        <f>SUMIFS('Combined Fuel Prices'!AA:AA,'Combined Fuel Prices'!$C:$C, "Biofuel Gasoline",'Combined Fuel Prices'!$AL:$AL,'BFPaT-pretax-electricity'!$A2) * (SUMIFS('Tax Percentages'!V:V,'Tax Percentages'!$A:$A,"Biofuel Gasoline"))</f>
        <v>5.0108247234778379E-6</v>
      </c>
      <c r="X2" s="47">
        <f>SUMIFS('Combined Fuel Prices'!AB:AB,'Combined Fuel Prices'!$C:$C, "Biofuel Gasoline",'Combined Fuel Prices'!$AL:$AL,'BFPaT-pretax-electricity'!$A2) * (SUMIFS('Tax Percentages'!W:W,'Tax Percentages'!$A:$A,"Biofuel Gasoline"))</f>
        <v>4.9813933100276581E-6</v>
      </c>
      <c r="Y2" s="47">
        <f>SUMIFS('Combined Fuel Prices'!AC:AC,'Combined Fuel Prices'!$C:$C, "Biofuel Gasoline",'Combined Fuel Prices'!$AL:$AL,'BFPaT-pretax-electricity'!$A2) * (SUMIFS('Tax Percentages'!X:X,'Tax Percentages'!$A:$A,"Biofuel Gasoline"))</f>
        <v>4.9491869110402879E-6</v>
      </c>
      <c r="Z2" s="47">
        <f>SUMIFS('Combined Fuel Prices'!AD:AD,'Combined Fuel Prices'!$C:$C, "Biofuel Gasoline",'Combined Fuel Prices'!$AL:$AL,'BFPaT-pretax-electricity'!$A2) * (SUMIFS('Tax Percentages'!Y:Y,'Tax Percentages'!$A:$A,"Biofuel Gasoline"))</f>
        <v>4.9206155436628288E-6</v>
      </c>
      <c r="AA2" s="47">
        <f>SUMIFS('Combined Fuel Prices'!AE:AE,'Combined Fuel Prices'!$C:$C, "Biofuel Gasoline",'Combined Fuel Prices'!$AL:$AL,'BFPaT-pretax-electricity'!$A2) * (SUMIFS('Tax Percentages'!Z:Z,'Tax Percentages'!$A:$A,"Biofuel Gasoline"))</f>
        <v>4.8877166402463655E-6</v>
      </c>
      <c r="AB2" s="47">
        <f>SUMIFS('Combined Fuel Prices'!AF:AF,'Combined Fuel Prices'!$C:$C, "Biofuel Gasoline",'Combined Fuel Prices'!$AL:$AL,'BFPaT-pretax-electricity'!$A2) * (SUMIFS('Tax Percentages'!AA:AA,'Tax Percentages'!$A:$A,"Biofuel Gasoline"))</f>
        <v>4.7993240281342711E-6</v>
      </c>
      <c r="AC2" s="47">
        <f>SUMIFS('Combined Fuel Prices'!AG:AG,'Combined Fuel Prices'!$C:$C, "Biofuel Gasoline",'Combined Fuel Prices'!$AL:$AL,'BFPaT-pretax-electricity'!$A2) * (SUMIFS('Tax Percentages'!AB:AB,'Tax Percentages'!$A:$A,"Biofuel Gasoline"))</f>
        <v>4.7731694682450662E-6</v>
      </c>
      <c r="AD2" s="47">
        <f>SUMIFS('Combined Fuel Prices'!AH:AH,'Combined Fuel Prices'!$C:$C, "Biofuel Gasoline",'Combined Fuel Prices'!$AL:$AL,'BFPaT-pretax-electricity'!$A2) * (SUMIFS('Tax Percentages'!AC:AC,'Tax Percentages'!$A:$A,"Biofuel Gasoline"))</f>
        <v>4.752253984927292E-6</v>
      </c>
      <c r="AE2" s="47">
        <f>SUMIFS('Combined Fuel Prices'!AI:AI,'Combined Fuel Prices'!$C:$C, "Biofuel Gasoline",'Combined Fuel Prices'!$AL:$AL,'BFPaT-pretax-electricity'!$A2) * (SUMIFS('Tax Percentages'!AD:AD,'Tax Percentages'!$A:$A,"Biofuel Gasoline"))</f>
        <v>4.7223235814217788E-6</v>
      </c>
      <c r="AF2" s="47">
        <f>SUMIFS('Combined Fuel Prices'!AJ:AJ,'Combined Fuel Prices'!$C:$C, "Biofuel Gasoline",'Combined Fuel Prices'!$AL:$AL,'BFPaT-pretax-electricity'!$A2) * (SUMIFS('Tax Percentages'!AE:AE,'Tax Percentages'!$A:$A,"Biofuel Gasoline"))</f>
        <v>4.7443598386652089E-6</v>
      </c>
      <c r="AG2">
        <f>AF2</f>
        <v>4.7443598386652089E-6</v>
      </c>
      <c r="AH2">
        <f t="shared" ref="AH2:CD7" si="0">AG2</f>
        <v>4.7443598386652089E-6</v>
      </c>
      <c r="AI2">
        <f t="shared" si="0"/>
        <v>4.7443598386652089E-6</v>
      </c>
      <c r="AJ2">
        <f t="shared" si="0"/>
        <v>4.7443598386652089E-6</v>
      </c>
      <c r="AK2">
        <f t="shared" si="0"/>
        <v>4.7443598386652089E-6</v>
      </c>
      <c r="AL2">
        <f t="shared" si="0"/>
        <v>4.7443598386652089E-6</v>
      </c>
      <c r="AM2">
        <f t="shared" si="0"/>
        <v>4.7443598386652089E-6</v>
      </c>
      <c r="AN2">
        <f t="shared" si="0"/>
        <v>4.7443598386652089E-6</v>
      </c>
      <c r="AO2">
        <f t="shared" si="0"/>
        <v>4.7443598386652089E-6</v>
      </c>
      <c r="AP2">
        <f t="shared" si="0"/>
        <v>4.7443598386652089E-6</v>
      </c>
      <c r="AQ2">
        <f t="shared" si="0"/>
        <v>4.7443598386652089E-6</v>
      </c>
      <c r="AR2">
        <f t="shared" si="0"/>
        <v>4.7443598386652089E-6</v>
      </c>
      <c r="AS2">
        <f t="shared" si="0"/>
        <v>4.7443598386652089E-6</v>
      </c>
      <c r="AT2">
        <f t="shared" si="0"/>
        <v>4.7443598386652089E-6</v>
      </c>
      <c r="AU2">
        <f t="shared" si="0"/>
        <v>4.7443598386652089E-6</v>
      </c>
      <c r="AV2">
        <f t="shared" si="0"/>
        <v>4.7443598386652089E-6</v>
      </c>
      <c r="AW2">
        <f t="shared" si="0"/>
        <v>4.7443598386652089E-6</v>
      </c>
      <c r="AX2">
        <f t="shared" si="0"/>
        <v>4.7443598386652089E-6</v>
      </c>
      <c r="AY2">
        <f t="shared" si="0"/>
        <v>4.7443598386652089E-6</v>
      </c>
      <c r="AZ2">
        <f t="shared" si="0"/>
        <v>4.7443598386652089E-6</v>
      </c>
      <c r="BA2">
        <f t="shared" si="0"/>
        <v>4.7443598386652089E-6</v>
      </c>
      <c r="BB2">
        <f t="shared" si="0"/>
        <v>4.7443598386652089E-6</v>
      </c>
      <c r="BC2">
        <f t="shared" si="0"/>
        <v>4.7443598386652089E-6</v>
      </c>
      <c r="BD2">
        <f t="shared" si="0"/>
        <v>4.7443598386652089E-6</v>
      </c>
      <c r="BE2">
        <f t="shared" si="0"/>
        <v>4.7443598386652089E-6</v>
      </c>
      <c r="BF2">
        <f t="shared" si="0"/>
        <v>4.7443598386652089E-6</v>
      </c>
      <c r="BG2">
        <f t="shared" si="0"/>
        <v>4.7443598386652089E-6</v>
      </c>
      <c r="BH2">
        <f t="shared" si="0"/>
        <v>4.7443598386652089E-6</v>
      </c>
      <c r="BI2">
        <f t="shared" si="0"/>
        <v>4.7443598386652089E-6</v>
      </c>
      <c r="BJ2">
        <f t="shared" si="0"/>
        <v>4.7443598386652089E-6</v>
      </c>
      <c r="BK2">
        <f t="shared" si="0"/>
        <v>4.7443598386652089E-6</v>
      </c>
      <c r="BL2">
        <f t="shared" si="0"/>
        <v>4.7443598386652089E-6</v>
      </c>
      <c r="BM2">
        <f t="shared" si="0"/>
        <v>4.7443598386652089E-6</v>
      </c>
      <c r="BN2">
        <f t="shared" si="0"/>
        <v>4.7443598386652089E-6</v>
      </c>
      <c r="BO2">
        <f t="shared" si="0"/>
        <v>4.7443598386652089E-6</v>
      </c>
      <c r="BP2">
        <f t="shared" si="0"/>
        <v>4.7443598386652089E-6</v>
      </c>
      <c r="BQ2">
        <f t="shared" si="0"/>
        <v>4.7443598386652089E-6</v>
      </c>
      <c r="BR2">
        <f t="shared" si="0"/>
        <v>4.7443598386652089E-6</v>
      </c>
      <c r="BS2">
        <f t="shared" si="0"/>
        <v>4.7443598386652089E-6</v>
      </c>
      <c r="BT2">
        <f t="shared" si="0"/>
        <v>4.7443598386652089E-6</v>
      </c>
      <c r="BU2">
        <f t="shared" si="0"/>
        <v>4.7443598386652089E-6</v>
      </c>
      <c r="BV2">
        <f t="shared" si="0"/>
        <v>4.7443598386652089E-6</v>
      </c>
      <c r="BW2">
        <f t="shared" si="0"/>
        <v>4.7443598386652089E-6</v>
      </c>
      <c r="BX2">
        <f t="shared" si="0"/>
        <v>4.7443598386652089E-6</v>
      </c>
      <c r="BY2">
        <f t="shared" si="0"/>
        <v>4.7443598386652089E-6</v>
      </c>
      <c r="BZ2">
        <f t="shared" si="0"/>
        <v>4.7443598386652089E-6</v>
      </c>
      <c r="CA2">
        <f t="shared" si="0"/>
        <v>4.7443598386652089E-6</v>
      </c>
      <c r="CB2">
        <f t="shared" si="0"/>
        <v>4.7443598386652089E-6</v>
      </c>
      <c r="CC2">
        <f t="shared" si="0"/>
        <v>4.7443598386652089E-6</v>
      </c>
      <c r="CD2">
        <f t="shared" si="0"/>
        <v>4.7443598386652089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D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E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F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G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H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I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J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K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L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M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N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O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P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Q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R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S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T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U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V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W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X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Y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Z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AA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B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C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D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E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F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0</v>
      </c>
      <c r="C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D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E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F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G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H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I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J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K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L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M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N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O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P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Q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R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S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T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U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V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W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X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Y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Z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AA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B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C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D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E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F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47">
        <f t="shared" si="1"/>
        <v>0</v>
      </c>
      <c r="C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D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E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F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G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H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I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J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K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L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M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N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O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P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Q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R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S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T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U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V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W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X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Y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Z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AA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B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C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D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E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F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47">
        <f t="shared" si="1"/>
        <v>0</v>
      </c>
      <c r="C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D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E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F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G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H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I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J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K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L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M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N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O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P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Q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R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S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T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U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V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W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X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Y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Z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AA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B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C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D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E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F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47">
        <f t="shared" si="1"/>
        <v>0</v>
      </c>
      <c r="C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D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E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F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G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H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I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J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K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L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M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N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O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P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Q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R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S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T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U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V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W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X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Y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Z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AA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B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C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D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E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F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D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E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F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G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H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I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J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K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L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M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N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O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P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Q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R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S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T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U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V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W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X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Y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Z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AA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B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C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D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E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F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0</v>
      </c>
      <c r="C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D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E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F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G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H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I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J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K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L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M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N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O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P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Q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R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S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T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U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V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W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X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Y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Z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AA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B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C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D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E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F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5970818301905836E-7</v>
      </c>
      <c r="C2" s="47">
        <f>SUMIFS('Combined Fuel Prices'!G:G,'Combined Fuel Prices'!$C:$C, "Jet Fuel/Kerosene",'Combined Fuel Prices'!$AL:$AL,'BFPaT-pretax-electricity'!$A2) * (SUMIFS('Tax Percentages'!B:B,'Tax Percentages'!$A:$A,"Jet fuel"))</f>
        <v>3.5970818301905836E-7</v>
      </c>
      <c r="D2" s="47">
        <f>SUMIFS('Combined Fuel Prices'!H:H,'Combined Fuel Prices'!$C:$C, "Jet Fuel/Kerosene",'Combined Fuel Prices'!$AL:$AL,'BFPaT-pretax-electricity'!$A2) * (SUMIFS('Tax Percentages'!C:C,'Tax Percentages'!$A:$A,"Jet fuel"))</f>
        <v>6.5027918024768166E-7</v>
      </c>
      <c r="E2" s="47">
        <f>SUMIFS('Combined Fuel Prices'!I:I,'Combined Fuel Prices'!$C:$C, "Jet Fuel/Kerosene",'Combined Fuel Prices'!$AL:$AL,'BFPaT-pretax-electricity'!$A2) * (SUMIFS('Tax Percentages'!D:D,'Tax Percentages'!$A:$A,"Jet fuel"))</f>
        <v>6.3426898266237165E-7</v>
      </c>
      <c r="F2" s="47">
        <f>SUMIFS('Combined Fuel Prices'!J:J,'Combined Fuel Prices'!$C:$C, "Jet Fuel/Kerosene",'Combined Fuel Prices'!$AL:$AL,'BFPaT-pretax-electricity'!$A2) * (SUMIFS('Tax Percentages'!E:E,'Tax Percentages'!$A:$A,"Jet fuel"))</f>
        <v>6.2638123118748126E-7</v>
      </c>
      <c r="G2" s="47">
        <f>SUMIFS('Combined Fuel Prices'!K:K,'Combined Fuel Prices'!$C:$C, "Jet Fuel/Kerosene",'Combined Fuel Prices'!$AL:$AL,'BFPaT-pretax-electricity'!$A2) * (SUMIFS('Tax Percentages'!F:F,'Tax Percentages'!$A:$A,"Jet fuel"))</f>
        <v>6.2079156828173762E-7</v>
      </c>
      <c r="H2" s="47">
        <f>SUMIFS('Combined Fuel Prices'!L:L,'Combined Fuel Prices'!$C:$C, "Jet Fuel/Kerosene",'Combined Fuel Prices'!$AL:$AL,'BFPaT-pretax-electricity'!$A2) * (SUMIFS('Tax Percentages'!G:G,'Tax Percentages'!$A:$A,"Jet fuel"))</f>
        <v>6.169629870056392E-7</v>
      </c>
      <c r="I2" s="47">
        <f>SUMIFS('Combined Fuel Prices'!M:M,'Combined Fuel Prices'!$C:$C, "Jet Fuel/Kerosene",'Combined Fuel Prices'!$AL:$AL,'BFPaT-pretax-electricity'!$A2) * (SUMIFS('Tax Percentages'!H:H,'Tax Percentages'!$A:$A,"Jet fuel"))</f>
        <v>6.1165299340363265E-7</v>
      </c>
      <c r="J2" s="47">
        <f>SUMIFS('Combined Fuel Prices'!N:N,'Combined Fuel Prices'!$C:$C, "Jet Fuel/Kerosene",'Combined Fuel Prices'!$AL:$AL,'BFPaT-pretax-electricity'!$A2) * (SUMIFS('Tax Percentages'!I:I,'Tax Percentages'!$A:$A,"Jet fuel"))</f>
        <v>6.0782012652077214E-7</v>
      </c>
      <c r="K2" s="47">
        <f>SUMIFS('Combined Fuel Prices'!O:O,'Combined Fuel Prices'!$C:$C, "Jet Fuel/Kerosene",'Combined Fuel Prices'!$AL:$AL,'BFPaT-pretax-electricity'!$A2) * (SUMIFS('Tax Percentages'!J:J,'Tax Percentages'!$A:$A,"Jet fuel"))</f>
        <v>6.0281387250261876E-7</v>
      </c>
      <c r="L2" s="47">
        <f>SUMIFS('Combined Fuel Prices'!P:P,'Combined Fuel Prices'!$C:$C, "Jet Fuel/Kerosene",'Combined Fuel Prices'!$AL:$AL,'BFPaT-pretax-electricity'!$A2) * (SUMIFS('Tax Percentages'!K:K,'Tax Percentages'!$A:$A,"Jet fuel"))</f>
        <v>5.9757487093888648E-7</v>
      </c>
      <c r="M2" s="47">
        <f>SUMIFS('Combined Fuel Prices'!Q:Q,'Combined Fuel Prices'!$C:$C, "Jet Fuel/Kerosene",'Combined Fuel Prices'!$AL:$AL,'BFPaT-pretax-electricity'!$A2) * (SUMIFS('Tax Percentages'!L:L,'Tax Percentages'!$A:$A,"Jet fuel"))</f>
        <v>5.9303750910752828E-7</v>
      </c>
      <c r="N2" s="47">
        <f>SUMIFS('Combined Fuel Prices'!R:R,'Combined Fuel Prices'!$C:$C, "Jet Fuel/Kerosene",'Combined Fuel Prices'!$AL:$AL,'BFPaT-pretax-electricity'!$A2) * (SUMIFS('Tax Percentages'!M:M,'Tax Percentages'!$A:$A,"Jet fuel"))</f>
        <v>5.8677656643685306E-7</v>
      </c>
      <c r="O2" s="47">
        <f>SUMIFS('Combined Fuel Prices'!S:S,'Combined Fuel Prices'!$C:$C, "Jet Fuel/Kerosene",'Combined Fuel Prices'!$AL:$AL,'BFPaT-pretax-electricity'!$A2) * (SUMIFS('Tax Percentages'!N:N,'Tax Percentages'!$A:$A,"Jet fuel"))</f>
        <v>5.8210863686560244E-7</v>
      </c>
      <c r="P2" s="47">
        <f>SUMIFS('Combined Fuel Prices'!T:T,'Combined Fuel Prices'!$C:$C, "Jet Fuel/Kerosene",'Combined Fuel Prices'!$AL:$AL,'BFPaT-pretax-electricity'!$A2) * (SUMIFS('Tax Percentages'!O:O,'Tax Percentages'!$A:$A,"Jet fuel"))</f>
        <v>5.7725131935398828E-7</v>
      </c>
      <c r="Q2" s="47">
        <f>SUMIFS('Combined Fuel Prices'!U:U,'Combined Fuel Prices'!$C:$C, "Jet Fuel/Kerosene",'Combined Fuel Prices'!$AL:$AL,'BFPaT-pretax-electricity'!$A2) * (SUMIFS('Tax Percentages'!P:P,'Tax Percentages'!$A:$A,"Jet fuel"))</f>
        <v>5.7269878601176251E-7</v>
      </c>
      <c r="R2" s="47">
        <f>SUMIFS('Combined Fuel Prices'!V:V,'Combined Fuel Prices'!$C:$C, "Jet Fuel/Kerosene",'Combined Fuel Prices'!$AL:$AL,'BFPaT-pretax-electricity'!$A2) * (SUMIFS('Tax Percentages'!Q:Q,'Tax Percentages'!$A:$A,"Jet fuel"))</f>
        <v>5.6829922226747464E-7</v>
      </c>
      <c r="S2" s="47">
        <f>SUMIFS('Combined Fuel Prices'!W:W,'Combined Fuel Prices'!$C:$C, "Jet Fuel/Kerosene",'Combined Fuel Prices'!$AL:$AL,'BFPaT-pretax-electricity'!$A2) * (SUMIFS('Tax Percentages'!R:R,'Tax Percentages'!$A:$A,"Jet fuel"))</f>
        <v>5.6422531202518732E-7</v>
      </c>
      <c r="T2" s="47">
        <f>SUMIFS('Combined Fuel Prices'!X:X,'Combined Fuel Prices'!$C:$C, "Jet Fuel/Kerosene",'Combined Fuel Prices'!$AL:$AL,'BFPaT-pretax-electricity'!$A2) * (SUMIFS('Tax Percentages'!S:S,'Tax Percentages'!$A:$A,"Jet fuel"))</f>
        <v>5.6001897334632121E-7</v>
      </c>
      <c r="U2" s="47">
        <f>SUMIFS('Combined Fuel Prices'!Y:Y,'Combined Fuel Prices'!$C:$C, "Jet Fuel/Kerosene",'Combined Fuel Prices'!$AL:$AL,'BFPaT-pretax-electricity'!$A2) * (SUMIFS('Tax Percentages'!T:T,'Tax Percentages'!$A:$A,"Jet fuel"))</f>
        <v>5.558058139640108E-7</v>
      </c>
      <c r="V2" s="47">
        <f>SUMIFS('Combined Fuel Prices'!Z:Z,'Combined Fuel Prices'!$C:$C, "Jet Fuel/Kerosene",'Combined Fuel Prices'!$AL:$AL,'BFPaT-pretax-electricity'!$A2) * (SUMIFS('Tax Percentages'!U:U,'Tax Percentages'!$A:$A,"Jet fuel"))</f>
        <v>5.5133049185671219E-7</v>
      </c>
      <c r="W2" s="47">
        <f>SUMIFS('Combined Fuel Prices'!AA:AA,'Combined Fuel Prices'!$C:$C, "Jet Fuel/Kerosene",'Combined Fuel Prices'!$AL:$AL,'BFPaT-pretax-electricity'!$A2) * (SUMIFS('Tax Percentages'!V:V,'Tax Percentages'!$A:$A,"Jet fuel"))</f>
        <v>5.473259219920372E-7</v>
      </c>
      <c r="X2" s="47">
        <f>SUMIFS('Combined Fuel Prices'!AB:AB,'Combined Fuel Prices'!$C:$C, "Jet Fuel/Kerosene",'Combined Fuel Prices'!$AL:$AL,'BFPaT-pretax-electricity'!$A2) * (SUMIFS('Tax Percentages'!W:W,'Tax Percentages'!$A:$A,"Jet fuel"))</f>
        <v>5.4357309120237722E-7</v>
      </c>
      <c r="Y2" s="47">
        <f>SUMIFS('Combined Fuel Prices'!AC:AC,'Combined Fuel Prices'!$C:$C, "Jet Fuel/Kerosene",'Combined Fuel Prices'!$AL:$AL,'BFPaT-pretax-electricity'!$A2) * (SUMIFS('Tax Percentages'!X:X,'Tax Percentages'!$A:$A,"Jet fuel"))</f>
        <v>5.3957819577442198E-7</v>
      </c>
      <c r="Z2" s="47">
        <f>SUMIFS('Combined Fuel Prices'!AD:AD,'Combined Fuel Prices'!$C:$C, "Jet Fuel/Kerosene",'Combined Fuel Prices'!$AL:$AL,'BFPaT-pretax-electricity'!$A2) * (SUMIFS('Tax Percentages'!Y:Y,'Tax Percentages'!$A:$A,"Jet fuel"))</f>
        <v>5.3521336288969615E-7</v>
      </c>
      <c r="AA2" s="47">
        <f>SUMIFS('Combined Fuel Prices'!AE:AE,'Combined Fuel Prices'!$C:$C, "Jet Fuel/Kerosene",'Combined Fuel Prices'!$AL:$AL,'BFPaT-pretax-electricity'!$A2) * (SUMIFS('Tax Percentages'!Z:Z,'Tax Percentages'!$A:$A,"Jet fuel"))</f>
        <v>5.3140936531568144E-7</v>
      </c>
      <c r="AB2" s="47">
        <f>SUMIFS('Combined Fuel Prices'!AF:AF,'Combined Fuel Prices'!$C:$C, "Jet Fuel/Kerosene",'Combined Fuel Prices'!$AL:$AL,'BFPaT-pretax-electricity'!$A2) * (SUMIFS('Tax Percentages'!AA:AA,'Tax Percentages'!$A:$A,"Jet fuel"))</f>
        <v>5.262418851928056E-7</v>
      </c>
      <c r="AC2" s="47">
        <f>SUMIFS('Combined Fuel Prices'!AG:AG,'Combined Fuel Prices'!$C:$C, "Jet Fuel/Kerosene",'Combined Fuel Prices'!$AL:$AL,'BFPaT-pretax-electricity'!$A2) * (SUMIFS('Tax Percentages'!AB:AB,'Tax Percentages'!$A:$A,"Jet fuel"))</f>
        <v>5.2254997702931348E-7</v>
      </c>
      <c r="AD2" s="47">
        <f>SUMIFS('Combined Fuel Prices'!AH:AH,'Combined Fuel Prices'!$C:$C, "Jet Fuel/Kerosene",'Combined Fuel Prices'!$AL:$AL,'BFPaT-pretax-electricity'!$A2) * (SUMIFS('Tax Percentages'!AC:AC,'Tax Percentages'!$A:$A,"Jet fuel"))</f>
        <v>5.1902945800019688E-7</v>
      </c>
      <c r="AE2" s="47">
        <f>SUMIFS('Combined Fuel Prices'!AI:AI,'Combined Fuel Prices'!$C:$C, "Jet Fuel/Kerosene",'Combined Fuel Prices'!$AL:$AL,'BFPaT-pretax-electricity'!$A2) * (SUMIFS('Tax Percentages'!AD:AD,'Tax Percentages'!$A:$A,"Jet fuel"))</f>
        <v>5.1546821216721804E-7</v>
      </c>
      <c r="AF2" s="47">
        <f>SUMIFS('Combined Fuel Prices'!AJ:AJ,'Combined Fuel Prices'!$C:$C, "Jet Fuel/Kerosene",'Combined Fuel Prices'!$AL:$AL,'BFPaT-pretax-electricity'!$A2) * (SUMIFS('Tax Percentages'!AE:AE,'Tax Percentages'!$A:$A,"Jet fuel"))</f>
        <v>5.1207047120372791E-7</v>
      </c>
      <c r="AG2">
        <f>AF2</f>
        <v>5.1207047120372791E-7</v>
      </c>
      <c r="AH2">
        <f t="shared" ref="AH2:CD7" si="0">AG2</f>
        <v>5.1207047120372791E-7</v>
      </c>
      <c r="AI2">
        <f t="shared" si="0"/>
        <v>5.1207047120372791E-7</v>
      </c>
      <c r="AJ2">
        <f t="shared" si="0"/>
        <v>5.1207047120372791E-7</v>
      </c>
      <c r="AK2">
        <f t="shared" si="0"/>
        <v>5.1207047120372791E-7</v>
      </c>
      <c r="AL2">
        <f t="shared" si="0"/>
        <v>5.1207047120372791E-7</v>
      </c>
      <c r="AM2">
        <f t="shared" si="0"/>
        <v>5.1207047120372791E-7</v>
      </c>
      <c r="AN2">
        <f t="shared" si="0"/>
        <v>5.1207047120372791E-7</v>
      </c>
      <c r="AO2">
        <f t="shared" si="0"/>
        <v>5.1207047120372791E-7</v>
      </c>
      <c r="AP2">
        <f t="shared" si="0"/>
        <v>5.1207047120372791E-7</v>
      </c>
      <c r="AQ2">
        <f t="shared" si="0"/>
        <v>5.1207047120372791E-7</v>
      </c>
      <c r="AR2">
        <f t="shared" si="0"/>
        <v>5.1207047120372791E-7</v>
      </c>
      <c r="AS2">
        <f t="shared" si="0"/>
        <v>5.1207047120372791E-7</v>
      </c>
      <c r="AT2">
        <f t="shared" si="0"/>
        <v>5.1207047120372791E-7</v>
      </c>
      <c r="AU2">
        <f t="shared" si="0"/>
        <v>5.1207047120372791E-7</v>
      </c>
      <c r="AV2">
        <f t="shared" si="0"/>
        <v>5.1207047120372791E-7</v>
      </c>
      <c r="AW2">
        <f t="shared" si="0"/>
        <v>5.1207047120372791E-7</v>
      </c>
      <c r="AX2">
        <f t="shared" si="0"/>
        <v>5.1207047120372791E-7</v>
      </c>
      <c r="AY2">
        <f t="shared" si="0"/>
        <v>5.1207047120372791E-7</v>
      </c>
      <c r="AZ2">
        <f t="shared" si="0"/>
        <v>5.1207047120372791E-7</v>
      </c>
      <c r="BA2">
        <f t="shared" si="0"/>
        <v>5.1207047120372791E-7</v>
      </c>
      <c r="BB2">
        <f t="shared" si="0"/>
        <v>5.1207047120372791E-7</v>
      </c>
      <c r="BC2">
        <f t="shared" si="0"/>
        <v>5.1207047120372791E-7</v>
      </c>
      <c r="BD2">
        <f t="shared" si="0"/>
        <v>5.1207047120372791E-7</v>
      </c>
      <c r="BE2">
        <f t="shared" si="0"/>
        <v>5.1207047120372791E-7</v>
      </c>
      <c r="BF2">
        <f t="shared" si="0"/>
        <v>5.1207047120372791E-7</v>
      </c>
      <c r="BG2">
        <f t="shared" si="0"/>
        <v>5.1207047120372791E-7</v>
      </c>
      <c r="BH2">
        <f t="shared" si="0"/>
        <v>5.1207047120372791E-7</v>
      </c>
      <c r="BI2">
        <f t="shared" si="0"/>
        <v>5.1207047120372791E-7</v>
      </c>
      <c r="BJ2">
        <f t="shared" si="0"/>
        <v>5.1207047120372791E-7</v>
      </c>
      <c r="BK2">
        <f t="shared" si="0"/>
        <v>5.1207047120372791E-7</v>
      </c>
      <c r="BL2">
        <f t="shared" si="0"/>
        <v>5.1207047120372791E-7</v>
      </c>
      <c r="BM2">
        <f t="shared" si="0"/>
        <v>5.1207047120372791E-7</v>
      </c>
      <c r="BN2">
        <f t="shared" si="0"/>
        <v>5.1207047120372791E-7</v>
      </c>
      <c r="BO2">
        <f t="shared" si="0"/>
        <v>5.1207047120372791E-7</v>
      </c>
      <c r="BP2">
        <f t="shared" si="0"/>
        <v>5.1207047120372791E-7</v>
      </c>
      <c r="BQ2">
        <f t="shared" si="0"/>
        <v>5.1207047120372791E-7</v>
      </c>
      <c r="BR2">
        <f t="shared" si="0"/>
        <v>5.1207047120372791E-7</v>
      </c>
      <c r="BS2">
        <f t="shared" si="0"/>
        <v>5.1207047120372791E-7</v>
      </c>
      <c r="BT2">
        <f t="shared" si="0"/>
        <v>5.1207047120372791E-7</v>
      </c>
      <c r="BU2">
        <f t="shared" si="0"/>
        <v>5.1207047120372791E-7</v>
      </c>
      <c r="BV2">
        <f t="shared" si="0"/>
        <v>5.1207047120372791E-7</v>
      </c>
      <c r="BW2">
        <f t="shared" si="0"/>
        <v>5.1207047120372791E-7</v>
      </c>
      <c r="BX2">
        <f t="shared" si="0"/>
        <v>5.1207047120372791E-7</v>
      </c>
      <c r="BY2">
        <f t="shared" si="0"/>
        <v>5.1207047120372791E-7</v>
      </c>
      <c r="BZ2">
        <f t="shared" si="0"/>
        <v>5.1207047120372791E-7</v>
      </c>
      <c r="CA2">
        <f t="shared" si="0"/>
        <v>5.1207047120372791E-7</v>
      </c>
      <c r="CB2">
        <f t="shared" si="0"/>
        <v>5.1207047120372791E-7</v>
      </c>
      <c r="CC2">
        <f t="shared" si="0"/>
        <v>5.1207047120372791E-7</v>
      </c>
      <c r="CD2">
        <f t="shared" si="0"/>
        <v>5.1207047120372791E-7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D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E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F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G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H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I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J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K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L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M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N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O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P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Q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R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S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T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U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V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W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X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Y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Z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AA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B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C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D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E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F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5.4929997159009501E-7</v>
      </c>
      <c r="C4" s="47">
        <f>SUMIFS('Combined Fuel Prices'!G:G,'Combined Fuel Prices'!$C:$C, "Jet Fuel/Kerosene",'Combined Fuel Prices'!$AL:$AL,'BFPaT-pretax-electricity'!$A4) * (SUMIFS('Tax Percentages'!B:B,'Tax Percentages'!$A:$A,"Jet fuel"))</f>
        <v>5.4929997159009501E-7</v>
      </c>
      <c r="D4" s="47">
        <f>SUMIFS('Combined Fuel Prices'!H:H,'Combined Fuel Prices'!$C:$C, "Jet Fuel/Kerosene",'Combined Fuel Prices'!$AL:$AL,'BFPaT-pretax-electricity'!$A4) * (SUMIFS('Tax Percentages'!C:C,'Tax Percentages'!$A:$A,"Jet fuel"))</f>
        <v>9.9302254465741858E-7</v>
      </c>
      <c r="E4" s="47">
        <f>SUMIFS('Combined Fuel Prices'!I:I,'Combined Fuel Prices'!$C:$C, "Jet Fuel/Kerosene",'Combined Fuel Prices'!$AL:$AL,'BFPaT-pretax-electricity'!$A4) * (SUMIFS('Tax Percentages'!D:D,'Tax Percentages'!$A:$A,"Jet fuel"))</f>
        <v>9.6857383458096008E-7</v>
      </c>
      <c r="F4" s="47">
        <f>SUMIFS('Combined Fuel Prices'!J:J,'Combined Fuel Prices'!$C:$C, "Jet Fuel/Kerosene",'Combined Fuel Prices'!$AL:$AL,'BFPaT-pretax-electricity'!$A4) * (SUMIFS('Tax Percentages'!E:E,'Tax Percentages'!$A:$A,"Jet fuel"))</f>
        <v>9.5652867724063488E-7</v>
      </c>
      <c r="G4" s="47">
        <f>SUMIFS('Combined Fuel Prices'!K:K,'Combined Fuel Prices'!$C:$C, "Jet Fuel/Kerosene",'Combined Fuel Prices'!$AL:$AL,'BFPaT-pretax-electricity'!$A4) * (SUMIFS('Tax Percentages'!F:F,'Tax Percentages'!$A:$A,"Jet fuel"))</f>
        <v>9.4799286454504084E-7</v>
      </c>
      <c r="H4" s="47">
        <f>SUMIFS('Combined Fuel Prices'!L:L,'Combined Fuel Prices'!$C:$C, "Jet Fuel/Kerosene",'Combined Fuel Prices'!$AL:$AL,'BFPaT-pretax-electricity'!$A4) * (SUMIFS('Tax Percentages'!G:G,'Tax Percentages'!$A:$A,"Jet fuel"))</f>
        <v>9.4214634871506939E-7</v>
      </c>
      <c r="I4" s="47">
        <f>SUMIFS('Combined Fuel Prices'!M:M,'Combined Fuel Prices'!$C:$C, "Jet Fuel/Kerosene",'Combined Fuel Prices'!$AL:$AL,'BFPaT-pretax-electricity'!$A4) * (SUMIFS('Tax Percentages'!H:H,'Tax Percentages'!$A:$A,"Jet fuel"))</f>
        <v>9.3403761093144426E-7</v>
      </c>
      <c r="J4" s="47">
        <f>SUMIFS('Combined Fuel Prices'!N:N,'Combined Fuel Prices'!$C:$C, "Jet Fuel/Kerosene",'Combined Fuel Prices'!$AL:$AL,'BFPaT-pretax-electricity'!$A4) * (SUMIFS('Tax Percentages'!I:I,'Tax Percentages'!$A:$A,"Jet fuel"))</f>
        <v>9.2818455067522992E-7</v>
      </c>
      <c r="K4" s="47">
        <f>SUMIFS('Combined Fuel Prices'!O:O,'Combined Fuel Prices'!$C:$C, "Jet Fuel/Kerosene",'Combined Fuel Prices'!$AL:$AL,'BFPaT-pretax-electricity'!$A4) * (SUMIFS('Tax Percentages'!J:J,'Tax Percentages'!$A:$A,"Jet fuel"))</f>
        <v>9.205396448327661E-7</v>
      </c>
      <c r="L4" s="47">
        <f>SUMIFS('Combined Fuel Prices'!P:P,'Combined Fuel Prices'!$C:$C, "Jet Fuel/Kerosene",'Combined Fuel Prices'!$AL:$AL,'BFPaT-pretax-electricity'!$A4) * (SUMIFS('Tax Percentages'!K:K,'Tax Percentages'!$A:$A,"Jet fuel"))</f>
        <v>9.1253931693929098E-7</v>
      </c>
      <c r="M4" s="47">
        <f>SUMIFS('Combined Fuel Prices'!Q:Q,'Combined Fuel Prices'!$C:$C, "Jet Fuel/Kerosene",'Combined Fuel Prices'!$AL:$AL,'BFPaT-pretax-electricity'!$A4) * (SUMIFS('Tax Percentages'!L:L,'Tax Percentages'!$A:$A,"Jet fuel"))</f>
        <v>9.0561044280542969E-7</v>
      </c>
      <c r="N4" s="47">
        <f>SUMIFS('Combined Fuel Prices'!R:R,'Combined Fuel Prices'!$C:$C, "Jet Fuel/Kerosene",'Combined Fuel Prices'!$AL:$AL,'BFPaT-pretax-electricity'!$A4) * (SUMIFS('Tax Percentages'!M:M,'Tax Percentages'!$A:$A,"Jet fuel"))</f>
        <v>8.9604953817917351E-7</v>
      </c>
      <c r="O4" s="47">
        <f>SUMIFS('Combined Fuel Prices'!S:S,'Combined Fuel Prices'!$C:$C, "Jet Fuel/Kerosene",'Combined Fuel Prices'!$AL:$AL,'BFPaT-pretax-electricity'!$A4) * (SUMIFS('Tax Percentages'!N:N,'Tax Percentages'!$A:$A,"Jet fuel"))</f>
        <v>8.8892127782281497E-7</v>
      </c>
      <c r="P4" s="47">
        <f>SUMIFS('Combined Fuel Prices'!T:T,'Combined Fuel Prices'!$C:$C, "Jet Fuel/Kerosene",'Combined Fuel Prices'!$AL:$AL,'BFPaT-pretax-electricity'!$A4) * (SUMIFS('Tax Percentages'!O:O,'Tax Percentages'!$A:$A,"Jet fuel"))</f>
        <v>8.8150380861558151E-7</v>
      </c>
      <c r="Q4" s="47">
        <f>SUMIFS('Combined Fuel Prices'!U:U,'Combined Fuel Prices'!$C:$C, "Jet Fuel/Kerosene",'Combined Fuel Prices'!$AL:$AL,'BFPaT-pretax-electricity'!$A4) * (SUMIFS('Tax Percentages'!P:P,'Tax Percentages'!$A:$A,"Jet fuel"))</f>
        <v>8.7455176650589425E-7</v>
      </c>
      <c r="R4" s="47">
        <f>SUMIFS('Combined Fuel Prices'!V:V,'Combined Fuel Prices'!$C:$C, "Jet Fuel/Kerosene",'Combined Fuel Prices'!$AL:$AL,'BFPaT-pretax-electricity'!$A4) * (SUMIFS('Tax Percentages'!Q:Q,'Tax Percentages'!$A:$A,"Jet fuel"))</f>
        <v>8.678333198487658E-7</v>
      </c>
      <c r="S4" s="47">
        <f>SUMIFS('Combined Fuel Prices'!W:W,'Combined Fuel Prices'!$C:$C, "Jet Fuel/Kerosene",'Combined Fuel Prices'!$AL:$AL,'BFPaT-pretax-electricity'!$A4) * (SUMIFS('Tax Percentages'!R:R,'Tax Percentages'!$A:$A,"Jet fuel"))</f>
        <v>8.6161216924394224E-7</v>
      </c>
      <c r="T4" s="47">
        <f>SUMIFS('Combined Fuel Prices'!X:X,'Combined Fuel Prices'!$C:$C, "Jet Fuel/Kerosene",'Combined Fuel Prices'!$AL:$AL,'BFPaT-pretax-electricity'!$A4) * (SUMIFS('Tax Percentages'!S:S,'Tax Percentages'!$A:$A,"Jet fuel"))</f>
        <v>8.5518879100048131E-7</v>
      </c>
      <c r="U4" s="47">
        <f>SUMIFS('Combined Fuel Prices'!Y:Y,'Combined Fuel Prices'!$C:$C, "Jet Fuel/Kerosene",'Combined Fuel Prices'!$AL:$AL,'BFPaT-pretax-electricity'!$A4) * (SUMIFS('Tax Percentages'!T:T,'Tax Percentages'!$A:$A,"Jet fuel"))</f>
        <v>8.4875499705789242E-7</v>
      </c>
      <c r="V4" s="47">
        <f>SUMIFS('Combined Fuel Prices'!Z:Z,'Combined Fuel Prices'!$C:$C, "Jet Fuel/Kerosene",'Combined Fuel Prices'!$AL:$AL,'BFPaT-pretax-electricity'!$A4) * (SUMIFS('Tax Percentages'!U:U,'Tax Percentages'!$A:$A,"Jet fuel"))</f>
        <v>8.419208619938441E-7</v>
      </c>
      <c r="W4" s="47">
        <f>SUMIFS('Combined Fuel Prices'!AA:AA,'Combined Fuel Prices'!$C:$C, "Jet Fuel/Kerosene",'Combined Fuel Prices'!$AL:$AL,'BFPaT-pretax-electricity'!$A4) * (SUMIFS('Tax Percentages'!V:V,'Tax Percentages'!$A:$A,"Jet fuel"))</f>
        <v>8.3580559907590282E-7</v>
      </c>
      <c r="X4" s="47">
        <f>SUMIFS('Combined Fuel Prices'!AB:AB,'Combined Fuel Prices'!$C:$C, "Jet Fuel/Kerosene",'Combined Fuel Prices'!$AL:$AL,'BFPaT-pretax-electricity'!$A4) * (SUMIFS('Tax Percentages'!W:W,'Tax Percentages'!$A:$A,"Jet fuel"))</f>
        <v>8.3007475962476517E-7</v>
      </c>
      <c r="Y4" s="47">
        <f>SUMIFS('Combined Fuel Prices'!AC:AC,'Combined Fuel Prices'!$C:$C, "Jet Fuel/Kerosene",'Combined Fuel Prices'!$AL:$AL,'BFPaT-pretax-electricity'!$A4) * (SUMIFS('Tax Percentages'!X:X,'Tax Percentages'!$A:$A,"Jet fuel"))</f>
        <v>8.2397427025957072E-7</v>
      </c>
      <c r="Z4" s="47">
        <f>SUMIFS('Combined Fuel Prices'!AD:AD,'Combined Fuel Prices'!$C:$C, "Jet Fuel/Kerosene",'Combined Fuel Prices'!$AL:$AL,'BFPaT-pretax-electricity'!$A4) * (SUMIFS('Tax Percentages'!Y:Y,'Tax Percentages'!$A:$A,"Jet fuel"))</f>
        <v>8.1730886009444147E-7</v>
      </c>
      <c r="AA4" s="47">
        <f>SUMIFS('Combined Fuel Prices'!AE:AE,'Combined Fuel Prices'!$C:$C, "Jet Fuel/Kerosene",'Combined Fuel Prices'!$AL:$AL,'BFPaT-pretax-electricity'!$A4) * (SUMIFS('Tax Percentages'!Z:Z,'Tax Percentages'!$A:$A,"Jet fuel"))</f>
        <v>8.1149988532551231E-7</v>
      </c>
      <c r="AB4" s="47">
        <f>SUMIFS('Combined Fuel Prices'!AF:AF,'Combined Fuel Prices'!$C:$C, "Jet Fuel/Kerosene",'Combined Fuel Prices'!$AL:$AL,'BFPaT-pretax-electricity'!$A4) * (SUMIFS('Tax Percentages'!AA:AA,'Tax Percentages'!$A:$A,"Jet fuel"))</f>
        <v>8.0360877575757196E-7</v>
      </c>
      <c r="AC4" s="47">
        <f>SUMIFS('Combined Fuel Prices'!AG:AG,'Combined Fuel Prices'!$C:$C, "Jet Fuel/Kerosene",'Combined Fuel Prices'!$AL:$AL,'BFPaT-pretax-electricity'!$A4) * (SUMIFS('Tax Percentages'!AB:AB,'Tax Percentages'!$A:$A,"Jet fuel"))</f>
        <v>7.9797096948833849E-7</v>
      </c>
      <c r="AD4" s="47">
        <f>SUMIFS('Combined Fuel Prices'!AH:AH,'Combined Fuel Prices'!$C:$C, "Jet Fuel/Kerosene",'Combined Fuel Prices'!$AL:$AL,'BFPaT-pretax-electricity'!$A4) * (SUMIFS('Tax Percentages'!AC:AC,'Tax Percentages'!$A:$A,"Jet fuel"))</f>
        <v>7.9259488661347729E-7</v>
      </c>
      <c r="AE4" s="47">
        <f>SUMIFS('Combined Fuel Prices'!AI:AI,'Combined Fuel Prices'!$C:$C, "Jet Fuel/Kerosene",'Combined Fuel Prices'!$AL:$AL,'BFPaT-pretax-electricity'!$A4) * (SUMIFS('Tax Percentages'!AD:AD,'Tax Percentages'!$A:$A,"Jet fuel"))</f>
        <v>7.8715661101334469E-7</v>
      </c>
      <c r="AF4" s="47">
        <f>SUMIFS('Combined Fuel Prices'!AJ:AJ,'Combined Fuel Prices'!$C:$C, "Jet Fuel/Kerosene",'Combined Fuel Prices'!$AL:$AL,'BFPaT-pretax-electricity'!$A4) * (SUMIFS('Tax Percentages'!AE:AE,'Tax Percentages'!$A:$A,"Jet fuel"))</f>
        <v>7.8196801897451206E-7</v>
      </c>
      <c r="AG4">
        <f t="shared" si="2"/>
        <v>7.8196801897451206E-7</v>
      </c>
      <c r="AH4">
        <f t="shared" si="0"/>
        <v>7.8196801897451206E-7</v>
      </c>
      <c r="AI4">
        <f t="shared" si="0"/>
        <v>7.8196801897451206E-7</v>
      </c>
      <c r="AJ4">
        <f t="shared" si="0"/>
        <v>7.8196801897451206E-7</v>
      </c>
      <c r="AK4">
        <f t="shared" si="0"/>
        <v>7.8196801897451206E-7</v>
      </c>
      <c r="AL4">
        <f t="shared" si="0"/>
        <v>7.8196801897451206E-7</v>
      </c>
      <c r="AM4">
        <f t="shared" si="0"/>
        <v>7.8196801897451206E-7</v>
      </c>
      <c r="AN4">
        <f t="shared" si="0"/>
        <v>7.8196801897451206E-7</v>
      </c>
      <c r="AO4">
        <f t="shared" si="0"/>
        <v>7.8196801897451206E-7</v>
      </c>
      <c r="AP4">
        <f t="shared" si="0"/>
        <v>7.8196801897451206E-7</v>
      </c>
      <c r="AQ4">
        <f t="shared" si="0"/>
        <v>7.8196801897451206E-7</v>
      </c>
      <c r="AR4">
        <f t="shared" si="0"/>
        <v>7.8196801897451206E-7</v>
      </c>
      <c r="AS4">
        <f t="shared" si="0"/>
        <v>7.8196801897451206E-7</v>
      </c>
      <c r="AT4">
        <f t="shared" si="0"/>
        <v>7.8196801897451206E-7</v>
      </c>
      <c r="AU4">
        <f t="shared" si="0"/>
        <v>7.8196801897451206E-7</v>
      </c>
      <c r="AV4">
        <f t="shared" si="0"/>
        <v>7.8196801897451206E-7</v>
      </c>
      <c r="AW4">
        <f t="shared" si="0"/>
        <v>7.8196801897451206E-7</v>
      </c>
      <c r="AX4">
        <f t="shared" si="0"/>
        <v>7.8196801897451206E-7</v>
      </c>
      <c r="AY4">
        <f t="shared" si="0"/>
        <v>7.8196801897451206E-7</v>
      </c>
      <c r="AZ4">
        <f t="shared" si="0"/>
        <v>7.8196801897451206E-7</v>
      </c>
      <c r="BA4">
        <f t="shared" si="0"/>
        <v>7.8196801897451206E-7</v>
      </c>
      <c r="BB4">
        <f t="shared" si="0"/>
        <v>7.8196801897451206E-7</v>
      </c>
      <c r="BC4">
        <f t="shared" si="0"/>
        <v>7.8196801897451206E-7</v>
      </c>
      <c r="BD4">
        <f t="shared" si="0"/>
        <v>7.8196801897451206E-7</v>
      </c>
      <c r="BE4">
        <f t="shared" si="0"/>
        <v>7.8196801897451206E-7</v>
      </c>
      <c r="BF4">
        <f t="shared" si="0"/>
        <v>7.8196801897451206E-7</v>
      </c>
      <c r="BG4">
        <f t="shared" si="0"/>
        <v>7.8196801897451206E-7</v>
      </c>
      <c r="BH4">
        <f t="shared" si="0"/>
        <v>7.8196801897451206E-7</v>
      </c>
      <c r="BI4">
        <f t="shared" si="0"/>
        <v>7.8196801897451206E-7</v>
      </c>
      <c r="BJ4">
        <f t="shared" si="0"/>
        <v>7.8196801897451206E-7</v>
      </c>
      <c r="BK4">
        <f t="shared" si="0"/>
        <v>7.8196801897451206E-7</v>
      </c>
      <c r="BL4">
        <f t="shared" si="0"/>
        <v>7.8196801897451206E-7</v>
      </c>
      <c r="BM4">
        <f t="shared" si="0"/>
        <v>7.8196801897451206E-7</v>
      </c>
      <c r="BN4">
        <f t="shared" si="0"/>
        <v>7.8196801897451206E-7</v>
      </c>
      <c r="BO4">
        <f t="shared" si="0"/>
        <v>7.8196801897451206E-7</v>
      </c>
      <c r="BP4">
        <f t="shared" si="0"/>
        <v>7.8196801897451206E-7</v>
      </c>
      <c r="BQ4">
        <f t="shared" si="0"/>
        <v>7.8196801897451206E-7</v>
      </c>
      <c r="BR4">
        <f t="shared" si="0"/>
        <v>7.8196801897451206E-7</v>
      </c>
      <c r="BS4">
        <f t="shared" si="0"/>
        <v>7.8196801897451206E-7</v>
      </c>
      <c r="BT4">
        <f t="shared" si="0"/>
        <v>7.8196801897451206E-7</v>
      </c>
      <c r="BU4">
        <f t="shared" si="0"/>
        <v>7.8196801897451206E-7</v>
      </c>
      <c r="BV4">
        <f t="shared" si="0"/>
        <v>7.8196801897451206E-7</v>
      </c>
      <c r="BW4">
        <f t="shared" si="0"/>
        <v>7.8196801897451206E-7</v>
      </c>
      <c r="BX4">
        <f t="shared" si="0"/>
        <v>7.8196801897451206E-7</v>
      </c>
      <c r="BY4">
        <f t="shared" si="0"/>
        <v>7.8196801897451206E-7</v>
      </c>
      <c r="BZ4">
        <f t="shared" si="0"/>
        <v>7.8196801897451206E-7</v>
      </c>
      <c r="CA4">
        <f t="shared" si="0"/>
        <v>7.8196801897451206E-7</v>
      </c>
      <c r="CB4">
        <f t="shared" si="0"/>
        <v>7.8196801897451206E-7</v>
      </c>
      <c r="CC4">
        <f t="shared" si="0"/>
        <v>7.8196801897451206E-7</v>
      </c>
      <c r="CD4">
        <f t="shared" si="0"/>
        <v>7.8196801897451206E-7</v>
      </c>
    </row>
    <row r="5" spans="1:82">
      <c r="A5" s="16" t="s">
        <v>328</v>
      </c>
      <c r="B5" s="47">
        <f t="shared" si="1"/>
        <v>5.4929997159009501E-7</v>
      </c>
      <c r="C5" s="47">
        <f>SUMIFS('Combined Fuel Prices'!G:G,'Combined Fuel Prices'!$C:$C, "Jet Fuel/Kerosene",'Combined Fuel Prices'!$AL:$AL,'BFPaT-pretax-electricity'!$A5) * (SUMIFS('Tax Percentages'!B:B,'Tax Percentages'!$A:$A,"Jet fuel"))</f>
        <v>5.4929997159009501E-7</v>
      </c>
      <c r="D5" s="47">
        <f>SUMIFS('Combined Fuel Prices'!H:H,'Combined Fuel Prices'!$C:$C, "Jet Fuel/Kerosene",'Combined Fuel Prices'!$AL:$AL,'BFPaT-pretax-electricity'!$A5) * (SUMIFS('Tax Percentages'!C:C,'Tax Percentages'!$A:$A,"Jet fuel"))</f>
        <v>9.9302254465741858E-7</v>
      </c>
      <c r="E5" s="47">
        <f>SUMIFS('Combined Fuel Prices'!I:I,'Combined Fuel Prices'!$C:$C, "Jet Fuel/Kerosene",'Combined Fuel Prices'!$AL:$AL,'BFPaT-pretax-electricity'!$A5) * (SUMIFS('Tax Percentages'!D:D,'Tax Percentages'!$A:$A,"Jet fuel"))</f>
        <v>9.6857383458096008E-7</v>
      </c>
      <c r="F5" s="47">
        <f>SUMIFS('Combined Fuel Prices'!J:J,'Combined Fuel Prices'!$C:$C, "Jet Fuel/Kerosene",'Combined Fuel Prices'!$AL:$AL,'BFPaT-pretax-electricity'!$A5) * (SUMIFS('Tax Percentages'!E:E,'Tax Percentages'!$A:$A,"Jet fuel"))</f>
        <v>9.5652867724063488E-7</v>
      </c>
      <c r="G5" s="47">
        <f>SUMIFS('Combined Fuel Prices'!K:K,'Combined Fuel Prices'!$C:$C, "Jet Fuel/Kerosene",'Combined Fuel Prices'!$AL:$AL,'BFPaT-pretax-electricity'!$A5) * (SUMIFS('Tax Percentages'!F:F,'Tax Percentages'!$A:$A,"Jet fuel"))</f>
        <v>9.4799286454504084E-7</v>
      </c>
      <c r="H5" s="47">
        <f>SUMIFS('Combined Fuel Prices'!L:L,'Combined Fuel Prices'!$C:$C, "Jet Fuel/Kerosene",'Combined Fuel Prices'!$AL:$AL,'BFPaT-pretax-electricity'!$A5) * (SUMIFS('Tax Percentages'!G:G,'Tax Percentages'!$A:$A,"Jet fuel"))</f>
        <v>9.4214634871506939E-7</v>
      </c>
      <c r="I5" s="47">
        <f>SUMIFS('Combined Fuel Prices'!M:M,'Combined Fuel Prices'!$C:$C, "Jet Fuel/Kerosene",'Combined Fuel Prices'!$AL:$AL,'BFPaT-pretax-electricity'!$A5) * (SUMIFS('Tax Percentages'!H:H,'Tax Percentages'!$A:$A,"Jet fuel"))</f>
        <v>9.3403761093144426E-7</v>
      </c>
      <c r="J5" s="47">
        <f>SUMIFS('Combined Fuel Prices'!N:N,'Combined Fuel Prices'!$C:$C, "Jet Fuel/Kerosene",'Combined Fuel Prices'!$AL:$AL,'BFPaT-pretax-electricity'!$A5) * (SUMIFS('Tax Percentages'!I:I,'Tax Percentages'!$A:$A,"Jet fuel"))</f>
        <v>9.2818455067522992E-7</v>
      </c>
      <c r="K5" s="47">
        <f>SUMIFS('Combined Fuel Prices'!O:O,'Combined Fuel Prices'!$C:$C, "Jet Fuel/Kerosene",'Combined Fuel Prices'!$AL:$AL,'BFPaT-pretax-electricity'!$A5) * (SUMIFS('Tax Percentages'!J:J,'Tax Percentages'!$A:$A,"Jet fuel"))</f>
        <v>9.205396448327661E-7</v>
      </c>
      <c r="L5" s="47">
        <f>SUMIFS('Combined Fuel Prices'!P:P,'Combined Fuel Prices'!$C:$C, "Jet Fuel/Kerosene",'Combined Fuel Prices'!$AL:$AL,'BFPaT-pretax-electricity'!$A5) * (SUMIFS('Tax Percentages'!K:K,'Tax Percentages'!$A:$A,"Jet fuel"))</f>
        <v>9.1253931693929098E-7</v>
      </c>
      <c r="M5" s="47">
        <f>SUMIFS('Combined Fuel Prices'!Q:Q,'Combined Fuel Prices'!$C:$C, "Jet Fuel/Kerosene",'Combined Fuel Prices'!$AL:$AL,'BFPaT-pretax-electricity'!$A5) * (SUMIFS('Tax Percentages'!L:L,'Tax Percentages'!$A:$A,"Jet fuel"))</f>
        <v>9.0561044280542969E-7</v>
      </c>
      <c r="N5" s="47">
        <f>SUMIFS('Combined Fuel Prices'!R:R,'Combined Fuel Prices'!$C:$C, "Jet Fuel/Kerosene",'Combined Fuel Prices'!$AL:$AL,'BFPaT-pretax-electricity'!$A5) * (SUMIFS('Tax Percentages'!M:M,'Tax Percentages'!$A:$A,"Jet fuel"))</f>
        <v>8.9604953817917351E-7</v>
      </c>
      <c r="O5" s="47">
        <f>SUMIFS('Combined Fuel Prices'!S:S,'Combined Fuel Prices'!$C:$C, "Jet Fuel/Kerosene",'Combined Fuel Prices'!$AL:$AL,'BFPaT-pretax-electricity'!$A5) * (SUMIFS('Tax Percentages'!N:N,'Tax Percentages'!$A:$A,"Jet fuel"))</f>
        <v>8.8892127782281497E-7</v>
      </c>
      <c r="P5" s="47">
        <f>SUMIFS('Combined Fuel Prices'!T:T,'Combined Fuel Prices'!$C:$C, "Jet Fuel/Kerosene",'Combined Fuel Prices'!$AL:$AL,'BFPaT-pretax-electricity'!$A5) * (SUMIFS('Tax Percentages'!O:O,'Tax Percentages'!$A:$A,"Jet fuel"))</f>
        <v>8.8150380861558151E-7</v>
      </c>
      <c r="Q5" s="47">
        <f>SUMIFS('Combined Fuel Prices'!U:U,'Combined Fuel Prices'!$C:$C, "Jet Fuel/Kerosene",'Combined Fuel Prices'!$AL:$AL,'BFPaT-pretax-electricity'!$A5) * (SUMIFS('Tax Percentages'!P:P,'Tax Percentages'!$A:$A,"Jet fuel"))</f>
        <v>8.7455176650589425E-7</v>
      </c>
      <c r="R5" s="47">
        <f>SUMIFS('Combined Fuel Prices'!V:V,'Combined Fuel Prices'!$C:$C, "Jet Fuel/Kerosene",'Combined Fuel Prices'!$AL:$AL,'BFPaT-pretax-electricity'!$A5) * (SUMIFS('Tax Percentages'!Q:Q,'Tax Percentages'!$A:$A,"Jet fuel"))</f>
        <v>8.678333198487658E-7</v>
      </c>
      <c r="S5" s="47">
        <f>SUMIFS('Combined Fuel Prices'!W:W,'Combined Fuel Prices'!$C:$C, "Jet Fuel/Kerosene",'Combined Fuel Prices'!$AL:$AL,'BFPaT-pretax-electricity'!$A5) * (SUMIFS('Tax Percentages'!R:R,'Tax Percentages'!$A:$A,"Jet fuel"))</f>
        <v>8.6161216924394224E-7</v>
      </c>
      <c r="T5" s="47">
        <f>SUMIFS('Combined Fuel Prices'!X:X,'Combined Fuel Prices'!$C:$C, "Jet Fuel/Kerosene",'Combined Fuel Prices'!$AL:$AL,'BFPaT-pretax-electricity'!$A5) * (SUMIFS('Tax Percentages'!S:S,'Tax Percentages'!$A:$A,"Jet fuel"))</f>
        <v>8.5518879100048131E-7</v>
      </c>
      <c r="U5" s="47">
        <f>SUMIFS('Combined Fuel Prices'!Y:Y,'Combined Fuel Prices'!$C:$C, "Jet Fuel/Kerosene",'Combined Fuel Prices'!$AL:$AL,'BFPaT-pretax-electricity'!$A5) * (SUMIFS('Tax Percentages'!T:T,'Tax Percentages'!$A:$A,"Jet fuel"))</f>
        <v>8.4875499705789242E-7</v>
      </c>
      <c r="V5" s="47">
        <f>SUMIFS('Combined Fuel Prices'!Z:Z,'Combined Fuel Prices'!$C:$C, "Jet Fuel/Kerosene",'Combined Fuel Prices'!$AL:$AL,'BFPaT-pretax-electricity'!$A5) * (SUMIFS('Tax Percentages'!U:U,'Tax Percentages'!$A:$A,"Jet fuel"))</f>
        <v>8.419208619938441E-7</v>
      </c>
      <c r="W5" s="47">
        <f>SUMIFS('Combined Fuel Prices'!AA:AA,'Combined Fuel Prices'!$C:$C, "Jet Fuel/Kerosene",'Combined Fuel Prices'!$AL:$AL,'BFPaT-pretax-electricity'!$A5) * (SUMIFS('Tax Percentages'!V:V,'Tax Percentages'!$A:$A,"Jet fuel"))</f>
        <v>8.3580559907590282E-7</v>
      </c>
      <c r="X5" s="47">
        <f>SUMIFS('Combined Fuel Prices'!AB:AB,'Combined Fuel Prices'!$C:$C, "Jet Fuel/Kerosene",'Combined Fuel Prices'!$AL:$AL,'BFPaT-pretax-electricity'!$A5) * (SUMIFS('Tax Percentages'!W:W,'Tax Percentages'!$A:$A,"Jet fuel"))</f>
        <v>8.3007475962476517E-7</v>
      </c>
      <c r="Y5" s="47">
        <f>SUMIFS('Combined Fuel Prices'!AC:AC,'Combined Fuel Prices'!$C:$C, "Jet Fuel/Kerosene",'Combined Fuel Prices'!$AL:$AL,'BFPaT-pretax-electricity'!$A5) * (SUMIFS('Tax Percentages'!X:X,'Tax Percentages'!$A:$A,"Jet fuel"))</f>
        <v>8.2397427025957072E-7</v>
      </c>
      <c r="Z5" s="47">
        <f>SUMIFS('Combined Fuel Prices'!AD:AD,'Combined Fuel Prices'!$C:$C, "Jet Fuel/Kerosene",'Combined Fuel Prices'!$AL:$AL,'BFPaT-pretax-electricity'!$A5) * (SUMIFS('Tax Percentages'!Y:Y,'Tax Percentages'!$A:$A,"Jet fuel"))</f>
        <v>8.1730886009444147E-7</v>
      </c>
      <c r="AA5" s="47">
        <f>SUMIFS('Combined Fuel Prices'!AE:AE,'Combined Fuel Prices'!$C:$C, "Jet Fuel/Kerosene",'Combined Fuel Prices'!$AL:$AL,'BFPaT-pretax-electricity'!$A5) * (SUMIFS('Tax Percentages'!Z:Z,'Tax Percentages'!$A:$A,"Jet fuel"))</f>
        <v>8.1149988532551231E-7</v>
      </c>
      <c r="AB5" s="47">
        <f>SUMIFS('Combined Fuel Prices'!AF:AF,'Combined Fuel Prices'!$C:$C, "Jet Fuel/Kerosene",'Combined Fuel Prices'!$AL:$AL,'BFPaT-pretax-electricity'!$A5) * (SUMIFS('Tax Percentages'!AA:AA,'Tax Percentages'!$A:$A,"Jet fuel"))</f>
        <v>8.0360877575757196E-7</v>
      </c>
      <c r="AC5" s="47">
        <f>SUMIFS('Combined Fuel Prices'!AG:AG,'Combined Fuel Prices'!$C:$C, "Jet Fuel/Kerosene",'Combined Fuel Prices'!$AL:$AL,'BFPaT-pretax-electricity'!$A5) * (SUMIFS('Tax Percentages'!AB:AB,'Tax Percentages'!$A:$A,"Jet fuel"))</f>
        <v>7.9797096948833849E-7</v>
      </c>
      <c r="AD5" s="47">
        <f>SUMIFS('Combined Fuel Prices'!AH:AH,'Combined Fuel Prices'!$C:$C, "Jet Fuel/Kerosene",'Combined Fuel Prices'!$AL:$AL,'BFPaT-pretax-electricity'!$A5) * (SUMIFS('Tax Percentages'!AC:AC,'Tax Percentages'!$A:$A,"Jet fuel"))</f>
        <v>7.9259488661347729E-7</v>
      </c>
      <c r="AE5" s="47">
        <f>SUMIFS('Combined Fuel Prices'!AI:AI,'Combined Fuel Prices'!$C:$C, "Jet Fuel/Kerosene",'Combined Fuel Prices'!$AL:$AL,'BFPaT-pretax-electricity'!$A5) * (SUMIFS('Tax Percentages'!AD:AD,'Tax Percentages'!$A:$A,"Jet fuel"))</f>
        <v>7.8715661101334469E-7</v>
      </c>
      <c r="AF5" s="47">
        <f>SUMIFS('Combined Fuel Prices'!AJ:AJ,'Combined Fuel Prices'!$C:$C, "Jet Fuel/Kerosene",'Combined Fuel Prices'!$AL:$AL,'BFPaT-pretax-electricity'!$A5) * (SUMIFS('Tax Percentages'!AE:AE,'Tax Percentages'!$A:$A,"Jet fuel"))</f>
        <v>7.8196801897451206E-7</v>
      </c>
      <c r="AG5">
        <f t="shared" si="2"/>
        <v>7.8196801897451206E-7</v>
      </c>
      <c r="AH5">
        <f t="shared" si="0"/>
        <v>7.8196801897451206E-7</v>
      </c>
      <c r="AI5">
        <f t="shared" si="0"/>
        <v>7.8196801897451206E-7</v>
      </c>
      <c r="AJ5">
        <f t="shared" si="0"/>
        <v>7.8196801897451206E-7</v>
      </c>
      <c r="AK5">
        <f t="shared" si="0"/>
        <v>7.8196801897451206E-7</v>
      </c>
      <c r="AL5">
        <f t="shared" si="0"/>
        <v>7.8196801897451206E-7</v>
      </c>
      <c r="AM5">
        <f t="shared" si="0"/>
        <v>7.8196801897451206E-7</v>
      </c>
      <c r="AN5">
        <f t="shared" si="0"/>
        <v>7.8196801897451206E-7</v>
      </c>
      <c r="AO5">
        <f t="shared" si="0"/>
        <v>7.8196801897451206E-7</v>
      </c>
      <c r="AP5">
        <f t="shared" si="0"/>
        <v>7.8196801897451206E-7</v>
      </c>
      <c r="AQ5">
        <f t="shared" si="0"/>
        <v>7.8196801897451206E-7</v>
      </c>
      <c r="AR5">
        <f t="shared" si="0"/>
        <v>7.8196801897451206E-7</v>
      </c>
      <c r="AS5">
        <f t="shared" si="0"/>
        <v>7.8196801897451206E-7</v>
      </c>
      <c r="AT5">
        <f t="shared" si="0"/>
        <v>7.8196801897451206E-7</v>
      </c>
      <c r="AU5">
        <f t="shared" si="0"/>
        <v>7.8196801897451206E-7</v>
      </c>
      <c r="AV5">
        <f t="shared" si="0"/>
        <v>7.8196801897451206E-7</v>
      </c>
      <c r="AW5">
        <f t="shared" si="0"/>
        <v>7.8196801897451206E-7</v>
      </c>
      <c r="AX5">
        <f t="shared" si="0"/>
        <v>7.8196801897451206E-7</v>
      </c>
      <c r="AY5">
        <f t="shared" si="0"/>
        <v>7.8196801897451206E-7</v>
      </c>
      <c r="AZ5">
        <f t="shared" si="0"/>
        <v>7.8196801897451206E-7</v>
      </c>
      <c r="BA5">
        <f t="shared" si="0"/>
        <v>7.8196801897451206E-7</v>
      </c>
      <c r="BB5">
        <f t="shared" si="0"/>
        <v>7.8196801897451206E-7</v>
      </c>
      <c r="BC5">
        <f t="shared" si="0"/>
        <v>7.8196801897451206E-7</v>
      </c>
      <c r="BD5">
        <f t="shared" si="0"/>
        <v>7.8196801897451206E-7</v>
      </c>
      <c r="BE5">
        <f t="shared" si="0"/>
        <v>7.8196801897451206E-7</v>
      </c>
      <c r="BF5">
        <f t="shared" si="0"/>
        <v>7.8196801897451206E-7</v>
      </c>
      <c r="BG5">
        <f t="shared" si="0"/>
        <v>7.8196801897451206E-7</v>
      </c>
      <c r="BH5">
        <f t="shared" si="0"/>
        <v>7.8196801897451206E-7</v>
      </c>
      <c r="BI5">
        <f t="shared" si="0"/>
        <v>7.8196801897451206E-7</v>
      </c>
      <c r="BJ5">
        <f t="shared" si="0"/>
        <v>7.8196801897451206E-7</v>
      </c>
      <c r="BK5">
        <f t="shared" si="0"/>
        <v>7.8196801897451206E-7</v>
      </c>
      <c r="BL5">
        <f t="shared" si="0"/>
        <v>7.8196801897451206E-7</v>
      </c>
      <c r="BM5">
        <f t="shared" si="0"/>
        <v>7.8196801897451206E-7</v>
      </c>
      <c r="BN5">
        <f t="shared" si="0"/>
        <v>7.8196801897451206E-7</v>
      </c>
      <c r="BO5">
        <f t="shared" si="0"/>
        <v>7.8196801897451206E-7</v>
      </c>
      <c r="BP5">
        <f t="shared" si="0"/>
        <v>7.8196801897451206E-7</v>
      </c>
      <c r="BQ5">
        <f t="shared" si="0"/>
        <v>7.8196801897451206E-7</v>
      </c>
      <c r="BR5">
        <f t="shared" si="0"/>
        <v>7.8196801897451206E-7</v>
      </c>
      <c r="BS5">
        <f t="shared" si="0"/>
        <v>7.8196801897451206E-7</v>
      </c>
      <c r="BT5">
        <f t="shared" si="0"/>
        <v>7.8196801897451206E-7</v>
      </c>
      <c r="BU5">
        <f t="shared" si="0"/>
        <v>7.8196801897451206E-7</v>
      </c>
      <c r="BV5">
        <f t="shared" si="0"/>
        <v>7.8196801897451206E-7</v>
      </c>
      <c r="BW5">
        <f t="shared" si="0"/>
        <v>7.8196801897451206E-7</v>
      </c>
      <c r="BX5">
        <f t="shared" si="0"/>
        <v>7.8196801897451206E-7</v>
      </c>
      <c r="BY5">
        <f t="shared" si="0"/>
        <v>7.8196801897451206E-7</v>
      </c>
      <c r="BZ5">
        <f t="shared" si="0"/>
        <v>7.8196801897451206E-7</v>
      </c>
      <c r="CA5">
        <f t="shared" si="0"/>
        <v>7.8196801897451206E-7</v>
      </c>
      <c r="CB5">
        <f t="shared" si="0"/>
        <v>7.8196801897451206E-7</v>
      </c>
      <c r="CC5">
        <f t="shared" si="0"/>
        <v>7.8196801897451206E-7</v>
      </c>
      <c r="CD5">
        <f t="shared" si="0"/>
        <v>7.8196801897451206E-7</v>
      </c>
    </row>
    <row r="6" spans="1:82">
      <c r="A6" s="16" t="s">
        <v>329</v>
      </c>
      <c r="B6" s="47">
        <f t="shared" si="1"/>
        <v>4.2165401492840695E-7</v>
      </c>
      <c r="C6" s="47">
        <f>SUMIFS('Combined Fuel Prices'!G:G,'Combined Fuel Prices'!$C:$C, "Jet Fuel/Kerosene",'Combined Fuel Prices'!$AL:$AL,'BFPaT-pretax-electricity'!$A6) * (SUMIFS('Tax Percentages'!B:B,'Tax Percentages'!$A:$A,"Jet fuel"))</f>
        <v>4.2165401492840695E-7</v>
      </c>
      <c r="D6" s="47">
        <f>SUMIFS('Combined Fuel Prices'!H:H,'Combined Fuel Prices'!$C:$C, "Jet Fuel/Kerosene",'Combined Fuel Prices'!$AL:$AL,'BFPaT-pretax-electricity'!$A6) * (SUMIFS('Tax Percentages'!C:C,'Tax Percentages'!$A:$A,"Jet fuel"))</f>
        <v>7.6226463594591253E-7</v>
      </c>
      <c r="E6" s="47">
        <f>SUMIFS('Combined Fuel Prices'!I:I,'Combined Fuel Prices'!$C:$C, "Jet Fuel/Kerosene",'Combined Fuel Prices'!$AL:$AL,'BFPaT-pretax-electricity'!$A6) * (SUMIFS('Tax Percentages'!D:D,'Tax Percentages'!$A:$A,"Jet fuel"))</f>
        <v>7.4349730061596967E-7</v>
      </c>
      <c r="F6" s="47">
        <f>SUMIFS('Combined Fuel Prices'!J:J,'Combined Fuel Prices'!$C:$C, "Jet Fuel/Kerosene",'Combined Fuel Prices'!$AL:$AL,'BFPaT-pretax-electricity'!$A6) * (SUMIFS('Tax Percentages'!E:E,'Tax Percentages'!$A:$A,"Jet fuel"))</f>
        <v>7.3425118880880865E-7</v>
      </c>
      <c r="G6" s="47">
        <f>SUMIFS('Combined Fuel Prices'!K:K,'Combined Fuel Prices'!$C:$C, "Jet Fuel/Kerosene",'Combined Fuel Prices'!$AL:$AL,'BFPaT-pretax-electricity'!$A6) * (SUMIFS('Tax Percentages'!F:F,'Tax Percentages'!$A:$A,"Jet fuel"))</f>
        <v>7.2769892250638112E-7</v>
      </c>
      <c r="H6" s="47">
        <f>SUMIFS('Combined Fuel Prices'!L:L,'Combined Fuel Prices'!$C:$C, "Jet Fuel/Kerosene",'Combined Fuel Prices'!$AL:$AL,'BFPaT-pretax-electricity'!$A6) * (SUMIFS('Tax Percentages'!G:G,'Tax Percentages'!$A:$A,"Jet fuel"))</f>
        <v>7.2321101607901722E-7</v>
      </c>
      <c r="I6" s="47">
        <f>SUMIFS('Combined Fuel Prices'!M:M,'Combined Fuel Prices'!$C:$C, "Jet Fuel/Kerosene",'Combined Fuel Prices'!$AL:$AL,'BFPaT-pretax-electricity'!$A6) * (SUMIFS('Tax Percentages'!H:H,'Tax Percentages'!$A:$A,"Jet fuel"))</f>
        <v>7.1698658130875918E-7</v>
      </c>
      <c r="J6" s="47">
        <f>SUMIFS('Combined Fuel Prices'!N:N,'Combined Fuel Prices'!$C:$C, "Jet Fuel/Kerosene",'Combined Fuel Prices'!$AL:$AL,'BFPaT-pretax-electricity'!$A6) * (SUMIFS('Tax Percentages'!I:I,'Tax Percentages'!$A:$A,"Jet fuel"))</f>
        <v>7.124936512445057E-7</v>
      </c>
      <c r="K6" s="47">
        <f>SUMIFS('Combined Fuel Prices'!O:O,'Combined Fuel Prices'!$C:$C, "Jet Fuel/Kerosene",'Combined Fuel Prices'!$AL:$AL,'BFPaT-pretax-electricity'!$A6) * (SUMIFS('Tax Percentages'!J:J,'Tax Percentages'!$A:$A,"Jet fuel"))</f>
        <v>7.0662526346197377E-7</v>
      </c>
      <c r="L6" s="47">
        <f>SUMIFS('Combined Fuel Prices'!P:P,'Combined Fuel Prices'!$C:$C, "Jet Fuel/Kerosene",'Combined Fuel Prices'!$AL:$AL,'BFPaT-pretax-electricity'!$A6) * (SUMIFS('Tax Percentages'!K:K,'Tax Percentages'!$A:$A,"Jet fuel"))</f>
        <v>7.0048404636476113E-7</v>
      </c>
      <c r="M6" s="47">
        <f>SUMIFS('Combined Fuel Prices'!Q:Q,'Combined Fuel Prices'!$C:$C, "Jet Fuel/Kerosene",'Combined Fuel Prices'!$AL:$AL,'BFPaT-pretax-electricity'!$A6) * (SUMIFS('Tax Percentages'!L:L,'Tax Percentages'!$A:$A,"Jet fuel"))</f>
        <v>6.9516529932565435E-7</v>
      </c>
      <c r="N6" s="47">
        <f>SUMIFS('Combined Fuel Prices'!R:R,'Combined Fuel Prices'!$C:$C, "Jet Fuel/Kerosene",'Combined Fuel Prices'!$AL:$AL,'BFPaT-pretax-electricity'!$A6) * (SUMIFS('Tax Percentages'!M:M,'Tax Percentages'!$A:$A,"Jet fuel"))</f>
        <v>6.8782615126355176E-7</v>
      </c>
      <c r="O6" s="47">
        <f>SUMIFS('Combined Fuel Prices'!S:S,'Combined Fuel Prices'!$C:$C, "Jet Fuel/Kerosene",'Combined Fuel Prices'!$AL:$AL,'BFPaT-pretax-electricity'!$A6) * (SUMIFS('Tax Percentages'!N:N,'Tax Percentages'!$A:$A,"Jet fuel"))</f>
        <v>6.823543512377609E-7</v>
      </c>
      <c r="P6" s="47">
        <f>SUMIFS('Combined Fuel Prices'!T:T,'Combined Fuel Prices'!$C:$C, "Jet Fuel/Kerosene",'Combined Fuel Prices'!$AL:$AL,'BFPaT-pretax-electricity'!$A6) * (SUMIFS('Tax Percentages'!O:O,'Tax Percentages'!$A:$A,"Jet fuel"))</f>
        <v>6.7666054851866713E-7</v>
      </c>
      <c r="Q6" s="47">
        <f>SUMIFS('Combined Fuel Prices'!U:U,'Combined Fuel Prices'!$C:$C, "Jet Fuel/Kerosene",'Combined Fuel Prices'!$AL:$AL,'BFPaT-pretax-electricity'!$A6) * (SUMIFS('Tax Percentages'!P:P,'Tax Percentages'!$A:$A,"Jet fuel"))</f>
        <v>6.713240172623203E-7</v>
      </c>
      <c r="R6" s="47">
        <f>SUMIFS('Combined Fuel Prices'!V:V,'Combined Fuel Prices'!$C:$C, "Jet Fuel/Kerosene",'Combined Fuel Prices'!$AL:$AL,'BFPaT-pretax-electricity'!$A6) * (SUMIFS('Tax Percentages'!Q:Q,'Tax Percentages'!$A:$A,"Jet fuel"))</f>
        <v>6.6616679870492604E-7</v>
      </c>
      <c r="S6" s="47">
        <f>SUMIFS('Combined Fuel Prices'!W:W,'Combined Fuel Prices'!$C:$C, "Jet Fuel/Kerosene",'Combined Fuel Prices'!$AL:$AL,'BFPaT-pretax-electricity'!$A6) * (SUMIFS('Tax Percentages'!R:R,'Tax Percentages'!$A:$A,"Jet fuel"))</f>
        <v>6.6139131487883985E-7</v>
      </c>
      <c r="T6" s="47">
        <f>SUMIFS('Combined Fuel Prices'!X:X,'Combined Fuel Prices'!$C:$C, "Jet Fuel/Kerosene",'Combined Fuel Prices'!$AL:$AL,'BFPaT-pretax-electricity'!$A6) * (SUMIFS('Tax Percentages'!S:S,'Tax Percentages'!$A:$A,"Jet fuel"))</f>
        <v>6.5646059693629421E-7</v>
      </c>
      <c r="U6" s="47">
        <f>SUMIFS('Combined Fuel Prices'!Y:Y,'Combined Fuel Prices'!$C:$C, "Jet Fuel/Kerosene",'Combined Fuel Prices'!$AL:$AL,'BFPaT-pretax-electricity'!$A6) * (SUMIFS('Tax Percentages'!T:T,'Tax Percentages'!$A:$A,"Jet fuel"))</f>
        <v>6.5152188368775423E-7</v>
      </c>
      <c r="V6" s="47">
        <f>SUMIFS('Combined Fuel Prices'!Z:Z,'Combined Fuel Prices'!$C:$C, "Jet Fuel/Kerosene",'Combined Fuel Prices'!$AL:$AL,'BFPaT-pretax-electricity'!$A6) * (SUMIFS('Tax Percentages'!U:U,'Tax Percentages'!$A:$A,"Jet fuel"))</f>
        <v>6.4627586031735906E-7</v>
      </c>
      <c r="W6" s="47">
        <f>SUMIFS('Combined Fuel Prices'!AA:AA,'Combined Fuel Prices'!$C:$C, "Jet Fuel/Kerosene",'Combined Fuel Prices'!$AL:$AL,'BFPaT-pretax-electricity'!$A6) * (SUMIFS('Tax Percentages'!V:V,'Tax Percentages'!$A:$A,"Jet fuel"))</f>
        <v>6.4158165806894381E-7</v>
      </c>
      <c r="X6" s="47">
        <f>SUMIFS('Combined Fuel Prices'!AB:AB,'Combined Fuel Prices'!$C:$C, "Jet Fuel/Kerosene",'Combined Fuel Prices'!$AL:$AL,'BFPaT-pretax-electricity'!$A6) * (SUMIFS('Tax Percentages'!W:W,'Tax Percentages'!$A:$A,"Jet fuel"))</f>
        <v>6.3718254722157315E-7</v>
      </c>
      <c r="Y6" s="47">
        <f>SUMIFS('Combined Fuel Prices'!AC:AC,'Combined Fuel Prices'!$C:$C, "Jet Fuel/Kerosene",'Combined Fuel Prices'!$AL:$AL,'BFPaT-pretax-electricity'!$A6) * (SUMIFS('Tax Percentages'!X:X,'Tax Percentages'!$A:$A,"Jet fuel"))</f>
        <v>6.3249968545768833E-7</v>
      </c>
      <c r="Z6" s="47">
        <f>SUMIFS('Combined Fuel Prices'!AD:AD,'Combined Fuel Prices'!$C:$C, "Jet Fuel/Kerosene",'Combined Fuel Prices'!$AL:$AL,'BFPaT-pretax-electricity'!$A6) * (SUMIFS('Tax Percentages'!Y:Y,'Tax Percentages'!$A:$A,"Jet fuel"))</f>
        <v>6.273831788080782E-7</v>
      </c>
      <c r="AA6" s="47">
        <f>SUMIFS('Combined Fuel Prices'!AE:AE,'Combined Fuel Prices'!$C:$C, "Jet Fuel/Kerosene",'Combined Fuel Prices'!$AL:$AL,'BFPaT-pretax-electricity'!$A6) * (SUMIFS('Tax Percentages'!Z:Z,'Tax Percentages'!$A:$A,"Jet fuel"))</f>
        <v>6.2292408967532913E-7</v>
      </c>
      <c r="AB6" s="47">
        <f>SUMIFS('Combined Fuel Prices'!AF:AF,'Combined Fuel Prices'!$C:$C, "Jet Fuel/Kerosene",'Combined Fuel Prices'!$AL:$AL,'BFPaT-pretax-electricity'!$A6) * (SUMIFS('Tax Percentages'!AA:AA,'Tax Percentages'!$A:$A,"Jet fuel"))</f>
        <v>6.1686671082287771E-7</v>
      </c>
      <c r="AC6" s="47">
        <f>SUMIFS('Combined Fuel Prices'!AG:AG,'Combined Fuel Prices'!$C:$C, "Jet Fuel/Kerosene",'Combined Fuel Prices'!$AL:$AL,'BFPaT-pretax-electricity'!$A6) * (SUMIFS('Tax Percentages'!AB:AB,'Tax Percentages'!$A:$A,"Jet fuel"))</f>
        <v>6.1253901416939084E-7</v>
      </c>
      <c r="AD6" s="47">
        <f>SUMIFS('Combined Fuel Prices'!AH:AH,'Combined Fuel Prices'!$C:$C, "Jet Fuel/Kerosene",'Combined Fuel Prices'!$AL:$AL,'BFPaT-pretax-electricity'!$A6) * (SUMIFS('Tax Percentages'!AC:AC,'Tax Percentages'!$A:$A,"Jet fuel"))</f>
        <v>6.0841222180453586E-7</v>
      </c>
      <c r="AE6" s="47">
        <f>SUMIFS('Combined Fuel Prices'!AI:AI,'Combined Fuel Prices'!$C:$C, "Jet Fuel/Kerosene",'Combined Fuel Prices'!$AL:$AL,'BFPaT-pretax-electricity'!$A6) * (SUMIFS('Tax Percentages'!AD:AD,'Tax Percentages'!$A:$A,"Jet fuel"))</f>
        <v>6.0423768901793264E-7</v>
      </c>
      <c r="AF6" s="47">
        <f>SUMIFS('Combined Fuel Prices'!AJ:AJ,'Combined Fuel Prices'!$C:$C, "Jet Fuel/Kerosene",'Combined Fuel Prices'!$AL:$AL,'BFPaT-pretax-electricity'!$A6) * (SUMIFS('Tax Percentages'!AE:AE,'Tax Percentages'!$A:$A,"Jet fuel"))</f>
        <v>6.0025481849517228E-7</v>
      </c>
      <c r="AG6">
        <f t="shared" si="2"/>
        <v>6.0025481849517228E-7</v>
      </c>
      <c r="AH6">
        <f t="shared" si="0"/>
        <v>6.0025481849517228E-7</v>
      </c>
      <c r="AI6">
        <f t="shared" si="0"/>
        <v>6.0025481849517228E-7</v>
      </c>
      <c r="AJ6">
        <f t="shared" si="0"/>
        <v>6.0025481849517228E-7</v>
      </c>
      <c r="AK6">
        <f t="shared" si="0"/>
        <v>6.0025481849517228E-7</v>
      </c>
      <c r="AL6">
        <f t="shared" si="0"/>
        <v>6.0025481849517228E-7</v>
      </c>
      <c r="AM6">
        <f t="shared" si="0"/>
        <v>6.0025481849517228E-7</v>
      </c>
      <c r="AN6">
        <f t="shared" si="0"/>
        <v>6.0025481849517228E-7</v>
      </c>
      <c r="AO6">
        <f t="shared" si="0"/>
        <v>6.0025481849517228E-7</v>
      </c>
      <c r="AP6">
        <f t="shared" si="0"/>
        <v>6.0025481849517228E-7</v>
      </c>
      <c r="AQ6">
        <f t="shared" si="0"/>
        <v>6.0025481849517228E-7</v>
      </c>
      <c r="AR6">
        <f t="shared" si="0"/>
        <v>6.0025481849517228E-7</v>
      </c>
      <c r="AS6">
        <f t="shared" si="0"/>
        <v>6.0025481849517228E-7</v>
      </c>
      <c r="AT6">
        <f t="shared" si="0"/>
        <v>6.0025481849517228E-7</v>
      </c>
      <c r="AU6">
        <f t="shared" si="0"/>
        <v>6.0025481849517228E-7</v>
      </c>
      <c r="AV6">
        <f t="shared" si="0"/>
        <v>6.0025481849517228E-7</v>
      </c>
      <c r="AW6">
        <f t="shared" si="0"/>
        <v>6.0025481849517228E-7</v>
      </c>
      <c r="AX6">
        <f t="shared" si="0"/>
        <v>6.0025481849517228E-7</v>
      </c>
      <c r="AY6">
        <f t="shared" si="0"/>
        <v>6.0025481849517228E-7</v>
      </c>
      <c r="AZ6">
        <f t="shared" si="0"/>
        <v>6.0025481849517228E-7</v>
      </c>
      <c r="BA6">
        <f t="shared" si="0"/>
        <v>6.0025481849517228E-7</v>
      </c>
      <c r="BB6">
        <f t="shared" si="0"/>
        <v>6.0025481849517228E-7</v>
      </c>
      <c r="BC6">
        <f t="shared" si="0"/>
        <v>6.0025481849517228E-7</v>
      </c>
      <c r="BD6">
        <f t="shared" si="0"/>
        <v>6.0025481849517228E-7</v>
      </c>
      <c r="BE6">
        <f t="shared" si="0"/>
        <v>6.0025481849517228E-7</v>
      </c>
      <c r="BF6">
        <f t="shared" si="0"/>
        <v>6.0025481849517228E-7</v>
      </c>
      <c r="BG6">
        <f t="shared" si="0"/>
        <v>6.0025481849517228E-7</v>
      </c>
      <c r="BH6">
        <f t="shared" si="0"/>
        <v>6.0025481849517228E-7</v>
      </c>
      <c r="BI6">
        <f t="shared" si="0"/>
        <v>6.0025481849517228E-7</v>
      </c>
      <c r="BJ6">
        <f t="shared" si="0"/>
        <v>6.0025481849517228E-7</v>
      </c>
      <c r="BK6">
        <f t="shared" si="0"/>
        <v>6.0025481849517228E-7</v>
      </c>
      <c r="BL6">
        <f t="shared" si="0"/>
        <v>6.0025481849517228E-7</v>
      </c>
      <c r="BM6">
        <f t="shared" si="0"/>
        <v>6.0025481849517228E-7</v>
      </c>
      <c r="BN6">
        <f t="shared" si="0"/>
        <v>6.0025481849517228E-7</v>
      </c>
      <c r="BO6">
        <f t="shared" si="0"/>
        <v>6.0025481849517228E-7</v>
      </c>
      <c r="BP6">
        <f t="shared" si="0"/>
        <v>6.0025481849517228E-7</v>
      </c>
      <c r="BQ6">
        <f t="shared" si="0"/>
        <v>6.0025481849517228E-7</v>
      </c>
      <c r="BR6">
        <f t="shared" si="0"/>
        <v>6.0025481849517228E-7</v>
      </c>
      <c r="BS6">
        <f t="shared" si="0"/>
        <v>6.0025481849517228E-7</v>
      </c>
      <c r="BT6">
        <f t="shared" si="0"/>
        <v>6.0025481849517228E-7</v>
      </c>
      <c r="BU6">
        <f t="shared" si="0"/>
        <v>6.0025481849517228E-7</v>
      </c>
      <c r="BV6">
        <f t="shared" si="0"/>
        <v>6.0025481849517228E-7</v>
      </c>
      <c r="BW6">
        <f t="shared" si="0"/>
        <v>6.0025481849517228E-7</v>
      </c>
      <c r="BX6">
        <f t="shared" si="0"/>
        <v>6.0025481849517228E-7</v>
      </c>
      <c r="BY6">
        <f t="shared" si="0"/>
        <v>6.0025481849517228E-7</v>
      </c>
      <c r="BZ6">
        <f t="shared" si="0"/>
        <v>6.0025481849517228E-7</v>
      </c>
      <c r="CA6">
        <f t="shared" si="0"/>
        <v>6.0025481849517228E-7</v>
      </c>
      <c r="CB6">
        <f t="shared" si="0"/>
        <v>6.0025481849517228E-7</v>
      </c>
      <c r="CC6">
        <f t="shared" si="0"/>
        <v>6.0025481849517228E-7</v>
      </c>
      <c r="CD6">
        <f t="shared" si="0"/>
        <v>6.0025481849517228E-7</v>
      </c>
    </row>
    <row r="7" spans="1:82">
      <c r="A7" s="16" t="s">
        <v>330</v>
      </c>
      <c r="B7" s="47">
        <f t="shared" si="1"/>
        <v>4.2165401492840695E-7</v>
      </c>
      <c r="C7" s="47">
        <f>SUMIFS('Combined Fuel Prices'!G:G,'Combined Fuel Prices'!$C:$C, "Jet Fuel/Kerosene",'Combined Fuel Prices'!$AL:$AL,'BFPaT-pretax-electricity'!$A7) * (SUMIFS('Tax Percentages'!B:B,'Tax Percentages'!$A:$A,"Jet fuel"))</f>
        <v>4.2165401492840695E-7</v>
      </c>
      <c r="D7" s="47">
        <f>SUMIFS('Combined Fuel Prices'!H:H,'Combined Fuel Prices'!$C:$C, "Jet Fuel/Kerosene",'Combined Fuel Prices'!$AL:$AL,'BFPaT-pretax-electricity'!$A7) * (SUMIFS('Tax Percentages'!C:C,'Tax Percentages'!$A:$A,"Jet fuel"))</f>
        <v>7.6226463594591253E-7</v>
      </c>
      <c r="E7" s="47">
        <f>SUMIFS('Combined Fuel Prices'!I:I,'Combined Fuel Prices'!$C:$C, "Jet Fuel/Kerosene",'Combined Fuel Prices'!$AL:$AL,'BFPaT-pretax-electricity'!$A7) * (SUMIFS('Tax Percentages'!D:D,'Tax Percentages'!$A:$A,"Jet fuel"))</f>
        <v>7.4349730061596967E-7</v>
      </c>
      <c r="F7" s="47">
        <f>SUMIFS('Combined Fuel Prices'!J:J,'Combined Fuel Prices'!$C:$C, "Jet Fuel/Kerosene",'Combined Fuel Prices'!$AL:$AL,'BFPaT-pretax-electricity'!$A7) * (SUMIFS('Tax Percentages'!E:E,'Tax Percentages'!$A:$A,"Jet fuel"))</f>
        <v>7.3425118880880865E-7</v>
      </c>
      <c r="G7" s="47">
        <f>SUMIFS('Combined Fuel Prices'!K:K,'Combined Fuel Prices'!$C:$C, "Jet Fuel/Kerosene",'Combined Fuel Prices'!$AL:$AL,'BFPaT-pretax-electricity'!$A7) * (SUMIFS('Tax Percentages'!F:F,'Tax Percentages'!$A:$A,"Jet fuel"))</f>
        <v>7.2769892250638112E-7</v>
      </c>
      <c r="H7" s="47">
        <f>SUMIFS('Combined Fuel Prices'!L:L,'Combined Fuel Prices'!$C:$C, "Jet Fuel/Kerosene",'Combined Fuel Prices'!$AL:$AL,'BFPaT-pretax-electricity'!$A7) * (SUMIFS('Tax Percentages'!G:G,'Tax Percentages'!$A:$A,"Jet fuel"))</f>
        <v>7.2321101607901722E-7</v>
      </c>
      <c r="I7" s="47">
        <f>SUMIFS('Combined Fuel Prices'!M:M,'Combined Fuel Prices'!$C:$C, "Jet Fuel/Kerosene",'Combined Fuel Prices'!$AL:$AL,'BFPaT-pretax-electricity'!$A7) * (SUMIFS('Tax Percentages'!H:H,'Tax Percentages'!$A:$A,"Jet fuel"))</f>
        <v>7.1698658130875918E-7</v>
      </c>
      <c r="J7" s="47">
        <f>SUMIFS('Combined Fuel Prices'!N:N,'Combined Fuel Prices'!$C:$C, "Jet Fuel/Kerosene",'Combined Fuel Prices'!$AL:$AL,'BFPaT-pretax-electricity'!$A7) * (SUMIFS('Tax Percentages'!I:I,'Tax Percentages'!$A:$A,"Jet fuel"))</f>
        <v>7.124936512445057E-7</v>
      </c>
      <c r="K7" s="47">
        <f>SUMIFS('Combined Fuel Prices'!O:O,'Combined Fuel Prices'!$C:$C, "Jet Fuel/Kerosene",'Combined Fuel Prices'!$AL:$AL,'BFPaT-pretax-electricity'!$A7) * (SUMIFS('Tax Percentages'!J:J,'Tax Percentages'!$A:$A,"Jet fuel"))</f>
        <v>7.0662526346197377E-7</v>
      </c>
      <c r="L7" s="47">
        <f>SUMIFS('Combined Fuel Prices'!P:P,'Combined Fuel Prices'!$C:$C, "Jet Fuel/Kerosene",'Combined Fuel Prices'!$AL:$AL,'BFPaT-pretax-electricity'!$A7) * (SUMIFS('Tax Percentages'!K:K,'Tax Percentages'!$A:$A,"Jet fuel"))</f>
        <v>7.0048404636476113E-7</v>
      </c>
      <c r="M7" s="47">
        <f>SUMIFS('Combined Fuel Prices'!Q:Q,'Combined Fuel Prices'!$C:$C, "Jet Fuel/Kerosene",'Combined Fuel Prices'!$AL:$AL,'BFPaT-pretax-electricity'!$A7) * (SUMIFS('Tax Percentages'!L:L,'Tax Percentages'!$A:$A,"Jet fuel"))</f>
        <v>6.9516529932565435E-7</v>
      </c>
      <c r="N7" s="47">
        <f>SUMIFS('Combined Fuel Prices'!R:R,'Combined Fuel Prices'!$C:$C, "Jet Fuel/Kerosene",'Combined Fuel Prices'!$AL:$AL,'BFPaT-pretax-electricity'!$A7) * (SUMIFS('Tax Percentages'!M:M,'Tax Percentages'!$A:$A,"Jet fuel"))</f>
        <v>6.8782615126355176E-7</v>
      </c>
      <c r="O7" s="47">
        <f>SUMIFS('Combined Fuel Prices'!S:S,'Combined Fuel Prices'!$C:$C, "Jet Fuel/Kerosene",'Combined Fuel Prices'!$AL:$AL,'BFPaT-pretax-electricity'!$A7) * (SUMIFS('Tax Percentages'!N:N,'Tax Percentages'!$A:$A,"Jet fuel"))</f>
        <v>6.823543512377609E-7</v>
      </c>
      <c r="P7" s="47">
        <f>SUMIFS('Combined Fuel Prices'!T:T,'Combined Fuel Prices'!$C:$C, "Jet Fuel/Kerosene",'Combined Fuel Prices'!$AL:$AL,'BFPaT-pretax-electricity'!$A7) * (SUMIFS('Tax Percentages'!O:O,'Tax Percentages'!$A:$A,"Jet fuel"))</f>
        <v>6.7666054851866713E-7</v>
      </c>
      <c r="Q7" s="47">
        <f>SUMIFS('Combined Fuel Prices'!U:U,'Combined Fuel Prices'!$C:$C, "Jet Fuel/Kerosene",'Combined Fuel Prices'!$AL:$AL,'BFPaT-pretax-electricity'!$A7) * (SUMIFS('Tax Percentages'!P:P,'Tax Percentages'!$A:$A,"Jet fuel"))</f>
        <v>6.713240172623203E-7</v>
      </c>
      <c r="R7" s="47">
        <f>SUMIFS('Combined Fuel Prices'!V:V,'Combined Fuel Prices'!$C:$C, "Jet Fuel/Kerosene",'Combined Fuel Prices'!$AL:$AL,'BFPaT-pretax-electricity'!$A7) * (SUMIFS('Tax Percentages'!Q:Q,'Tax Percentages'!$A:$A,"Jet fuel"))</f>
        <v>6.6616679870492604E-7</v>
      </c>
      <c r="S7" s="47">
        <f>SUMIFS('Combined Fuel Prices'!W:W,'Combined Fuel Prices'!$C:$C, "Jet Fuel/Kerosene",'Combined Fuel Prices'!$AL:$AL,'BFPaT-pretax-electricity'!$A7) * (SUMIFS('Tax Percentages'!R:R,'Tax Percentages'!$A:$A,"Jet fuel"))</f>
        <v>6.6139131487883985E-7</v>
      </c>
      <c r="T7" s="47">
        <f>SUMIFS('Combined Fuel Prices'!X:X,'Combined Fuel Prices'!$C:$C, "Jet Fuel/Kerosene",'Combined Fuel Prices'!$AL:$AL,'BFPaT-pretax-electricity'!$A7) * (SUMIFS('Tax Percentages'!S:S,'Tax Percentages'!$A:$A,"Jet fuel"))</f>
        <v>6.5646059693629421E-7</v>
      </c>
      <c r="U7" s="47">
        <f>SUMIFS('Combined Fuel Prices'!Y:Y,'Combined Fuel Prices'!$C:$C, "Jet Fuel/Kerosene",'Combined Fuel Prices'!$AL:$AL,'BFPaT-pretax-electricity'!$A7) * (SUMIFS('Tax Percentages'!T:T,'Tax Percentages'!$A:$A,"Jet fuel"))</f>
        <v>6.5152188368775423E-7</v>
      </c>
      <c r="V7" s="47">
        <f>SUMIFS('Combined Fuel Prices'!Z:Z,'Combined Fuel Prices'!$C:$C, "Jet Fuel/Kerosene",'Combined Fuel Prices'!$AL:$AL,'BFPaT-pretax-electricity'!$A7) * (SUMIFS('Tax Percentages'!U:U,'Tax Percentages'!$A:$A,"Jet fuel"))</f>
        <v>6.4627586031735906E-7</v>
      </c>
      <c r="W7" s="47">
        <f>SUMIFS('Combined Fuel Prices'!AA:AA,'Combined Fuel Prices'!$C:$C, "Jet Fuel/Kerosene",'Combined Fuel Prices'!$AL:$AL,'BFPaT-pretax-electricity'!$A7) * (SUMIFS('Tax Percentages'!V:V,'Tax Percentages'!$A:$A,"Jet fuel"))</f>
        <v>6.4158165806894381E-7</v>
      </c>
      <c r="X7" s="47">
        <f>SUMIFS('Combined Fuel Prices'!AB:AB,'Combined Fuel Prices'!$C:$C, "Jet Fuel/Kerosene",'Combined Fuel Prices'!$AL:$AL,'BFPaT-pretax-electricity'!$A7) * (SUMIFS('Tax Percentages'!W:W,'Tax Percentages'!$A:$A,"Jet fuel"))</f>
        <v>6.3718254722157315E-7</v>
      </c>
      <c r="Y7" s="47">
        <f>SUMIFS('Combined Fuel Prices'!AC:AC,'Combined Fuel Prices'!$C:$C, "Jet Fuel/Kerosene",'Combined Fuel Prices'!$AL:$AL,'BFPaT-pretax-electricity'!$A7) * (SUMIFS('Tax Percentages'!X:X,'Tax Percentages'!$A:$A,"Jet fuel"))</f>
        <v>6.3249968545768833E-7</v>
      </c>
      <c r="Z7" s="47">
        <f>SUMIFS('Combined Fuel Prices'!AD:AD,'Combined Fuel Prices'!$C:$C, "Jet Fuel/Kerosene",'Combined Fuel Prices'!$AL:$AL,'BFPaT-pretax-electricity'!$A7) * (SUMIFS('Tax Percentages'!Y:Y,'Tax Percentages'!$A:$A,"Jet fuel"))</f>
        <v>6.273831788080782E-7</v>
      </c>
      <c r="AA7" s="47">
        <f>SUMIFS('Combined Fuel Prices'!AE:AE,'Combined Fuel Prices'!$C:$C, "Jet Fuel/Kerosene",'Combined Fuel Prices'!$AL:$AL,'BFPaT-pretax-electricity'!$A7) * (SUMIFS('Tax Percentages'!Z:Z,'Tax Percentages'!$A:$A,"Jet fuel"))</f>
        <v>6.2292408967532913E-7</v>
      </c>
      <c r="AB7" s="47">
        <f>SUMIFS('Combined Fuel Prices'!AF:AF,'Combined Fuel Prices'!$C:$C, "Jet Fuel/Kerosene",'Combined Fuel Prices'!$AL:$AL,'BFPaT-pretax-electricity'!$A7) * (SUMIFS('Tax Percentages'!AA:AA,'Tax Percentages'!$A:$A,"Jet fuel"))</f>
        <v>6.1686671082287771E-7</v>
      </c>
      <c r="AC7" s="47">
        <f>SUMIFS('Combined Fuel Prices'!AG:AG,'Combined Fuel Prices'!$C:$C, "Jet Fuel/Kerosene",'Combined Fuel Prices'!$AL:$AL,'BFPaT-pretax-electricity'!$A7) * (SUMIFS('Tax Percentages'!AB:AB,'Tax Percentages'!$A:$A,"Jet fuel"))</f>
        <v>6.1253901416939084E-7</v>
      </c>
      <c r="AD7" s="47">
        <f>SUMIFS('Combined Fuel Prices'!AH:AH,'Combined Fuel Prices'!$C:$C, "Jet Fuel/Kerosene",'Combined Fuel Prices'!$AL:$AL,'BFPaT-pretax-electricity'!$A7) * (SUMIFS('Tax Percentages'!AC:AC,'Tax Percentages'!$A:$A,"Jet fuel"))</f>
        <v>6.0841222180453586E-7</v>
      </c>
      <c r="AE7" s="47">
        <f>SUMIFS('Combined Fuel Prices'!AI:AI,'Combined Fuel Prices'!$C:$C, "Jet Fuel/Kerosene",'Combined Fuel Prices'!$AL:$AL,'BFPaT-pretax-electricity'!$A7) * (SUMIFS('Tax Percentages'!AD:AD,'Tax Percentages'!$A:$A,"Jet fuel"))</f>
        <v>6.0423768901793264E-7</v>
      </c>
      <c r="AF7" s="47">
        <f>SUMIFS('Combined Fuel Prices'!AJ:AJ,'Combined Fuel Prices'!$C:$C, "Jet Fuel/Kerosene",'Combined Fuel Prices'!$AL:$AL,'BFPaT-pretax-electricity'!$A7) * (SUMIFS('Tax Percentages'!AE:AE,'Tax Percentages'!$A:$A,"Jet fuel"))</f>
        <v>6.0025481849517228E-7</v>
      </c>
      <c r="AG7">
        <f t="shared" si="2"/>
        <v>6.0025481849517228E-7</v>
      </c>
      <c r="AH7">
        <f t="shared" si="0"/>
        <v>6.0025481849517228E-7</v>
      </c>
      <c r="AI7">
        <f t="shared" si="0"/>
        <v>6.0025481849517228E-7</v>
      </c>
      <c r="AJ7">
        <f t="shared" si="0"/>
        <v>6.0025481849517228E-7</v>
      </c>
      <c r="AK7">
        <f t="shared" si="0"/>
        <v>6.0025481849517228E-7</v>
      </c>
      <c r="AL7">
        <f t="shared" si="0"/>
        <v>6.0025481849517228E-7</v>
      </c>
      <c r="AM7">
        <f t="shared" si="0"/>
        <v>6.0025481849517228E-7</v>
      </c>
      <c r="AN7">
        <f t="shared" si="0"/>
        <v>6.0025481849517228E-7</v>
      </c>
      <c r="AO7">
        <f t="shared" si="0"/>
        <v>6.0025481849517228E-7</v>
      </c>
      <c r="AP7">
        <f t="shared" si="0"/>
        <v>6.0025481849517228E-7</v>
      </c>
      <c r="AQ7">
        <f t="shared" si="0"/>
        <v>6.0025481849517228E-7</v>
      </c>
      <c r="AR7">
        <f t="shared" si="0"/>
        <v>6.0025481849517228E-7</v>
      </c>
      <c r="AS7">
        <f t="shared" si="0"/>
        <v>6.0025481849517228E-7</v>
      </c>
      <c r="AT7">
        <f t="shared" si="0"/>
        <v>6.0025481849517228E-7</v>
      </c>
      <c r="AU7">
        <f t="shared" si="0"/>
        <v>6.0025481849517228E-7</v>
      </c>
      <c r="AV7">
        <f t="shared" si="0"/>
        <v>6.0025481849517228E-7</v>
      </c>
      <c r="AW7">
        <f t="shared" si="0"/>
        <v>6.0025481849517228E-7</v>
      </c>
      <c r="AX7">
        <f t="shared" si="0"/>
        <v>6.0025481849517228E-7</v>
      </c>
      <c r="AY7">
        <f t="shared" si="0"/>
        <v>6.0025481849517228E-7</v>
      </c>
      <c r="AZ7">
        <f t="shared" si="0"/>
        <v>6.0025481849517228E-7</v>
      </c>
      <c r="BA7">
        <f t="shared" si="0"/>
        <v>6.0025481849517228E-7</v>
      </c>
      <c r="BB7">
        <f t="shared" si="0"/>
        <v>6.0025481849517228E-7</v>
      </c>
      <c r="BC7">
        <f t="shared" si="0"/>
        <v>6.0025481849517228E-7</v>
      </c>
      <c r="BD7">
        <f t="shared" si="0"/>
        <v>6.0025481849517228E-7</v>
      </c>
      <c r="BE7">
        <f t="shared" si="0"/>
        <v>6.0025481849517228E-7</v>
      </c>
      <c r="BF7">
        <f t="shared" si="0"/>
        <v>6.0025481849517228E-7</v>
      </c>
      <c r="BG7">
        <f t="shared" ref="AH7:CD9" si="3">BF7</f>
        <v>6.0025481849517228E-7</v>
      </c>
      <c r="BH7">
        <f t="shared" si="3"/>
        <v>6.0025481849517228E-7</v>
      </c>
      <c r="BI7">
        <f t="shared" si="3"/>
        <v>6.0025481849517228E-7</v>
      </c>
      <c r="BJ7">
        <f t="shared" si="3"/>
        <v>6.0025481849517228E-7</v>
      </c>
      <c r="BK7">
        <f t="shared" si="3"/>
        <v>6.0025481849517228E-7</v>
      </c>
      <c r="BL7">
        <f t="shared" si="3"/>
        <v>6.0025481849517228E-7</v>
      </c>
      <c r="BM7">
        <f t="shared" si="3"/>
        <v>6.0025481849517228E-7</v>
      </c>
      <c r="BN7">
        <f t="shared" si="3"/>
        <v>6.0025481849517228E-7</v>
      </c>
      <c r="BO7">
        <f t="shared" si="3"/>
        <v>6.0025481849517228E-7</v>
      </c>
      <c r="BP7">
        <f t="shared" si="3"/>
        <v>6.0025481849517228E-7</v>
      </c>
      <c r="BQ7">
        <f t="shared" si="3"/>
        <v>6.0025481849517228E-7</v>
      </c>
      <c r="BR7">
        <f t="shared" si="3"/>
        <v>6.0025481849517228E-7</v>
      </c>
      <c r="BS7">
        <f t="shared" si="3"/>
        <v>6.0025481849517228E-7</v>
      </c>
      <c r="BT7">
        <f t="shared" si="3"/>
        <v>6.0025481849517228E-7</v>
      </c>
      <c r="BU7">
        <f t="shared" si="3"/>
        <v>6.0025481849517228E-7</v>
      </c>
      <c r="BV7">
        <f t="shared" si="3"/>
        <v>6.0025481849517228E-7</v>
      </c>
      <c r="BW7">
        <f t="shared" si="3"/>
        <v>6.0025481849517228E-7</v>
      </c>
      <c r="BX7">
        <f t="shared" si="3"/>
        <v>6.0025481849517228E-7</v>
      </c>
      <c r="BY7">
        <f t="shared" si="3"/>
        <v>6.0025481849517228E-7</v>
      </c>
      <c r="BZ7">
        <f t="shared" si="3"/>
        <v>6.0025481849517228E-7</v>
      </c>
      <c r="CA7">
        <f t="shared" si="3"/>
        <v>6.0025481849517228E-7</v>
      </c>
      <c r="CB7">
        <f t="shared" si="3"/>
        <v>6.0025481849517228E-7</v>
      </c>
      <c r="CC7">
        <f t="shared" si="3"/>
        <v>6.0025481849517228E-7</v>
      </c>
      <c r="CD7">
        <f t="shared" si="3"/>
        <v>6.0025481849517228E-7</v>
      </c>
    </row>
    <row r="8" spans="1:82">
      <c r="A8" s="16" t="s">
        <v>331</v>
      </c>
      <c r="B8" s="47">
        <f t="shared" si="1"/>
        <v>4.2165401492840695E-7</v>
      </c>
      <c r="C8" s="47">
        <f>SUMIFS('Combined Fuel Prices'!G:G,'Combined Fuel Prices'!$C:$C, "Jet Fuel/Kerosene",'Combined Fuel Prices'!$AL:$AL,'BFPaT-pretax-electricity'!$A8) * (SUMIFS('Tax Percentages'!B:B,'Tax Percentages'!$A:$A,"Jet fuel"))</f>
        <v>4.2165401492840695E-7</v>
      </c>
      <c r="D8" s="47">
        <f>SUMIFS('Combined Fuel Prices'!H:H,'Combined Fuel Prices'!$C:$C, "Jet Fuel/Kerosene",'Combined Fuel Prices'!$AL:$AL,'BFPaT-pretax-electricity'!$A8) * (SUMIFS('Tax Percentages'!C:C,'Tax Percentages'!$A:$A,"Jet fuel"))</f>
        <v>7.6226463594591253E-7</v>
      </c>
      <c r="E8" s="47">
        <f>SUMIFS('Combined Fuel Prices'!I:I,'Combined Fuel Prices'!$C:$C, "Jet Fuel/Kerosene",'Combined Fuel Prices'!$AL:$AL,'BFPaT-pretax-electricity'!$A8) * (SUMIFS('Tax Percentages'!D:D,'Tax Percentages'!$A:$A,"Jet fuel"))</f>
        <v>7.4349730061596967E-7</v>
      </c>
      <c r="F8" s="47">
        <f>SUMIFS('Combined Fuel Prices'!J:J,'Combined Fuel Prices'!$C:$C, "Jet Fuel/Kerosene",'Combined Fuel Prices'!$AL:$AL,'BFPaT-pretax-electricity'!$A8) * (SUMIFS('Tax Percentages'!E:E,'Tax Percentages'!$A:$A,"Jet fuel"))</f>
        <v>7.3425118880880865E-7</v>
      </c>
      <c r="G8" s="47">
        <f>SUMIFS('Combined Fuel Prices'!K:K,'Combined Fuel Prices'!$C:$C, "Jet Fuel/Kerosene",'Combined Fuel Prices'!$AL:$AL,'BFPaT-pretax-electricity'!$A8) * (SUMIFS('Tax Percentages'!F:F,'Tax Percentages'!$A:$A,"Jet fuel"))</f>
        <v>7.2769892250638112E-7</v>
      </c>
      <c r="H8" s="47">
        <f>SUMIFS('Combined Fuel Prices'!L:L,'Combined Fuel Prices'!$C:$C, "Jet Fuel/Kerosene",'Combined Fuel Prices'!$AL:$AL,'BFPaT-pretax-electricity'!$A8) * (SUMIFS('Tax Percentages'!G:G,'Tax Percentages'!$A:$A,"Jet fuel"))</f>
        <v>7.2321101607901722E-7</v>
      </c>
      <c r="I8" s="47">
        <f>SUMIFS('Combined Fuel Prices'!M:M,'Combined Fuel Prices'!$C:$C, "Jet Fuel/Kerosene",'Combined Fuel Prices'!$AL:$AL,'BFPaT-pretax-electricity'!$A8) * (SUMIFS('Tax Percentages'!H:H,'Tax Percentages'!$A:$A,"Jet fuel"))</f>
        <v>7.1698658130875918E-7</v>
      </c>
      <c r="J8" s="47">
        <f>SUMIFS('Combined Fuel Prices'!N:N,'Combined Fuel Prices'!$C:$C, "Jet Fuel/Kerosene",'Combined Fuel Prices'!$AL:$AL,'BFPaT-pretax-electricity'!$A8) * (SUMIFS('Tax Percentages'!I:I,'Tax Percentages'!$A:$A,"Jet fuel"))</f>
        <v>7.124936512445057E-7</v>
      </c>
      <c r="K8" s="47">
        <f>SUMIFS('Combined Fuel Prices'!O:O,'Combined Fuel Prices'!$C:$C, "Jet Fuel/Kerosene",'Combined Fuel Prices'!$AL:$AL,'BFPaT-pretax-electricity'!$A8) * (SUMIFS('Tax Percentages'!J:J,'Tax Percentages'!$A:$A,"Jet fuel"))</f>
        <v>7.0662526346197377E-7</v>
      </c>
      <c r="L8" s="47">
        <f>SUMIFS('Combined Fuel Prices'!P:P,'Combined Fuel Prices'!$C:$C, "Jet Fuel/Kerosene",'Combined Fuel Prices'!$AL:$AL,'BFPaT-pretax-electricity'!$A8) * (SUMIFS('Tax Percentages'!K:K,'Tax Percentages'!$A:$A,"Jet fuel"))</f>
        <v>7.0048404636476113E-7</v>
      </c>
      <c r="M8" s="47">
        <f>SUMIFS('Combined Fuel Prices'!Q:Q,'Combined Fuel Prices'!$C:$C, "Jet Fuel/Kerosene",'Combined Fuel Prices'!$AL:$AL,'BFPaT-pretax-electricity'!$A8) * (SUMIFS('Tax Percentages'!L:L,'Tax Percentages'!$A:$A,"Jet fuel"))</f>
        <v>6.9516529932565435E-7</v>
      </c>
      <c r="N8" s="47">
        <f>SUMIFS('Combined Fuel Prices'!R:R,'Combined Fuel Prices'!$C:$C, "Jet Fuel/Kerosene",'Combined Fuel Prices'!$AL:$AL,'BFPaT-pretax-electricity'!$A8) * (SUMIFS('Tax Percentages'!M:M,'Tax Percentages'!$A:$A,"Jet fuel"))</f>
        <v>6.8782615126355176E-7</v>
      </c>
      <c r="O8" s="47">
        <f>SUMIFS('Combined Fuel Prices'!S:S,'Combined Fuel Prices'!$C:$C, "Jet Fuel/Kerosene",'Combined Fuel Prices'!$AL:$AL,'BFPaT-pretax-electricity'!$A8) * (SUMIFS('Tax Percentages'!N:N,'Tax Percentages'!$A:$A,"Jet fuel"))</f>
        <v>6.823543512377609E-7</v>
      </c>
      <c r="P8" s="47">
        <f>SUMIFS('Combined Fuel Prices'!T:T,'Combined Fuel Prices'!$C:$C, "Jet Fuel/Kerosene",'Combined Fuel Prices'!$AL:$AL,'BFPaT-pretax-electricity'!$A8) * (SUMIFS('Tax Percentages'!O:O,'Tax Percentages'!$A:$A,"Jet fuel"))</f>
        <v>6.7666054851866713E-7</v>
      </c>
      <c r="Q8" s="47">
        <f>SUMIFS('Combined Fuel Prices'!U:U,'Combined Fuel Prices'!$C:$C, "Jet Fuel/Kerosene",'Combined Fuel Prices'!$AL:$AL,'BFPaT-pretax-electricity'!$A8) * (SUMIFS('Tax Percentages'!P:P,'Tax Percentages'!$A:$A,"Jet fuel"))</f>
        <v>6.713240172623203E-7</v>
      </c>
      <c r="R8" s="47">
        <f>SUMIFS('Combined Fuel Prices'!V:V,'Combined Fuel Prices'!$C:$C, "Jet Fuel/Kerosene",'Combined Fuel Prices'!$AL:$AL,'BFPaT-pretax-electricity'!$A8) * (SUMIFS('Tax Percentages'!Q:Q,'Tax Percentages'!$A:$A,"Jet fuel"))</f>
        <v>6.6616679870492604E-7</v>
      </c>
      <c r="S8" s="47">
        <f>SUMIFS('Combined Fuel Prices'!W:W,'Combined Fuel Prices'!$C:$C, "Jet Fuel/Kerosene",'Combined Fuel Prices'!$AL:$AL,'BFPaT-pretax-electricity'!$A8) * (SUMIFS('Tax Percentages'!R:R,'Tax Percentages'!$A:$A,"Jet fuel"))</f>
        <v>6.6139131487883985E-7</v>
      </c>
      <c r="T8" s="47">
        <f>SUMIFS('Combined Fuel Prices'!X:X,'Combined Fuel Prices'!$C:$C, "Jet Fuel/Kerosene",'Combined Fuel Prices'!$AL:$AL,'BFPaT-pretax-electricity'!$A8) * (SUMIFS('Tax Percentages'!S:S,'Tax Percentages'!$A:$A,"Jet fuel"))</f>
        <v>6.5646059693629421E-7</v>
      </c>
      <c r="U8" s="47">
        <f>SUMIFS('Combined Fuel Prices'!Y:Y,'Combined Fuel Prices'!$C:$C, "Jet Fuel/Kerosene",'Combined Fuel Prices'!$AL:$AL,'BFPaT-pretax-electricity'!$A8) * (SUMIFS('Tax Percentages'!T:T,'Tax Percentages'!$A:$A,"Jet fuel"))</f>
        <v>6.5152188368775423E-7</v>
      </c>
      <c r="V8" s="47">
        <f>SUMIFS('Combined Fuel Prices'!Z:Z,'Combined Fuel Prices'!$C:$C, "Jet Fuel/Kerosene",'Combined Fuel Prices'!$AL:$AL,'BFPaT-pretax-electricity'!$A8) * (SUMIFS('Tax Percentages'!U:U,'Tax Percentages'!$A:$A,"Jet fuel"))</f>
        <v>6.4627586031735906E-7</v>
      </c>
      <c r="W8" s="47">
        <f>SUMIFS('Combined Fuel Prices'!AA:AA,'Combined Fuel Prices'!$C:$C, "Jet Fuel/Kerosene",'Combined Fuel Prices'!$AL:$AL,'BFPaT-pretax-electricity'!$A8) * (SUMIFS('Tax Percentages'!V:V,'Tax Percentages'!$A:$A,"Jet fuel"))</f>
        <v>6.4158165806894381E-7</v>
      </c>
      <c r="X8" s="47">
        <f>SUMIFS('Combined Fuel Prices'!AB:AB,'Combined Fuel Prices'!$C:$C, "Jet Fuel/Kerosene",'Combined Fuel Prices'!$AL:$AL,'BFPaT-pretax-electricity'!$A8) * (SUMIFS('Tax Percentages'!W:W,'Tax Percentages'!$A:$A,"Jet fuel"))</f>
        <v>6.3718254722157315E-7</v>
      </c>
      <c r="Y8" s="47">
        <f>SUMIFS('Combined Fuel Prices'!AC:AC,'Combined Fuel Prices'!$C:$C, "Jet Fuel/Kerosene",'Combined Fuel Prices'!$AL:$AL,'BFPaT-pretax-electricity'!$A8) * (SUMIFS('Tax Percentages'!X:X,'Tax Percentages'!$A:$A,"Jet fuel"))</f>
        <v>6.3249968545768833E-7</v>
      </c>
      <c r="Z8" s="47">
        <f>SUMIFS('Combined Fuel Prices'!AD:AD,'Combined Fuel Prices'!$C:$C, "Jet Fuel/Kerosene",'Combined Fuel Prices'!$AL:$AL,'BFPaT-pretax-electricity'!$A8) * (SUMIFS('Tax Percentages'!Y:Y,'Tax Percentages'!$A:$A,"Jet fuel"))</f>
        <v>6.273831788080782E-7</v>
      </c>
      <c r="AA8" s="47">
        <f>SUMIFS('Combined Fuel Prices'!AE:AE,'Combined Fuel Prices'!$C:$C, "Jet Fuel/Kerosene",'Combined Fuel Prices'!$AL:$AL,'BFPaT-pretax-electricity'!$A8) * (SUMIFS('Tax Percentages'!Z:Z,'Tax Percentages'!$A:$A,"Jet fuel"))</f>
        <v>6.2292408967532913E-7</v>
      </c>
      <c r="AB8" s="47">
        <f>SUMIFS('Combined Fuel Prices'!AF:AF,'Combined Fuel Prices'!$C:$C, "Jet Fuel/Kerosene",'Combined Fuel Prices'!$AL:$AL,'BFPaT-pretax-electricity'!$A8) * (SUMIFS('Tax Percentages'!AA:AA,'Tax Percentages'!$A:$A,"Jet fuel"))</f>
        <v>6.1686671082287771E-7</v>
      </c>
      <c r="AC8" s="47">
        <f>SUMIFS('Combined Fuel Prices'!AG:AG,'Combined Fuel Prices'!$C:$C, "Jet Fuel/Kerosene",'Combined Fuel Prices'!$AL:$AL,'BFPaT-pretax-electricity'!$A8) * (SUMIFS('Tax Percentages'!AB:AB,'Tax Percentages'!$A:$A,"Jet fuel"))</f>
        <v>6.1253901416939084E-7</v>
      </c>
      <c r="AD8" s="47">
        <f>SUMIFS('Combined Fuel Prices'!AH:AH,'Combined Fuel Prices'!$C:$C, "Jet Fuel/Kerosene",'Combined Fuel Prices'!$AL:$AL,'BFPaT-pretax-electricity'!$A8) * (SUMIFS('Tax Percentages'!AC:AC,'Tax Percentages'!$A:$A,"Jet fuel"))</f>
        <v>6.0841222180453586E-7</v>
      </c>
      <c r="AE8" s="47">
        <f>SUMIFS('Combined Fuel Prices'!AI:AI,'Combined Fuel Prices'!$C:$C, "Jet Fuel/Kerosene",'Combined Fuel Prices'!$AL:$AL,'BFPaT-pretax-electricity'!$A8) * (SUMIFS('Tax Percentages'!AD:AD,'Tax Percentages'!$A:$A,"Jet fuel"))</f>
        <v>6.0423768901793264E-7</v>
      </c>
      <c r="AF8" s="47">
        <f>SUMIFS('Combined Fuel Prices'!AJ:AJ,'Combined Fuel Prices'!$C:$C, "Jet Fuel/Kerosene",'Combined Fuel Prices'!$AL:$AL,'BFPaT-pretax-electricity'!$A8) * (SUMIFS('Tax Percentages'!AE:AE,'Tax Percentages'!$A:$A,"Jet fuel"))</f>
        <v>6.0025481849517228E-7</v>
      </c>
      <c r="AG8">
        <f t="shared" si="2"/>
        <v>6.0025481849517228E-7</v>
      </c>
      <c r="AH8">
        <f t="shared" si="3"/>
        <v>6.0025481849517228E-7</v>
      </c>
      <c r="AI8">
        <f t="shared" si="3"/>
        <v>6.0025481849517228E-7</v>
      </c>
      <c r="AJ8">
        <f t="shared" si="3"/>
        <v>6.0025481849517228E-7</v>
      </c>
      <c r="AK8">
        <f t="shared" si="3"/>
        <v>6.0025481849517228E-7</v>
      </c>
      <c r="AL8">
        <f t="shared" si="3"/>
        <v>6.0025481849517228E-7</v>
      </c>
      <c r="AM8">
        <f t="shared" si="3"/>
        <v>6.0025481849517228E-7</v>
      </c>
      <c r="AN8">
        <f t="shared" si="3"/>
        <v>6.0025481849517228E-7</v>
      </c>
      <c r="AO8">
        <f t="shared" si="3"/>
        <v>6.0025481849517228E-7</v>
      </c>
      <c r="AP8">
        <f t="shared" si="3"/>
        <v>6.0025481849517228E-7</v>
      </c>
      <c r="AQ8">
        <f t="shared" si="3"/>
        <v>6.0025481849517228E-7</v>
      </c>
      <c r="AR8">
        <f t="shared" si="3"/>
        <v>6.0025481849517228E-7</v>
      </c>
      <c r="AS8">
        <f t="shared" si="3"/>
        <v>6.0025481849517228E-7</v>
      </c>
      <c r="AT8">
        <f t="shared" si="3"/>
        <v>6.0025481849517228E-7</v>
      </c>
      <c r="AU8">
        <f t="shared" si="3"/>
        <v>6.0025481849517228E-7</v>
      </c>
      <c r="AV8">
        <f t="shared" si="3"/>
        <v>6.0025481849517228E-7</v>
      </c>
      <c r="AW8">
        <f t="shared" si="3"/>
        <v>6.0025481849517228E-7</v>
      </c>
      <c r="AX8">
        <f t="shared" si="3"/>
        <v>6.0025481849517228E-7</v>
      </c>
      <c r="AY8">
        <f t="shared" si="3"/>
        <v>6.0025481849517228E-7</v>
      </c>
      <c r="AZ8">
        <f t="shared" si="3"/>
        <v>6.0025481849517228E-7</v>
      </c>
      <c r="BA8">
        <f t="shared" si="3"/>
        <v>6.0025481849517228E-7</v>
      </c>
      <c r="BB8">
        <f t="shared" si="3"/>
        <v>6.0025481849517228E-7</v>
      </c>
      <c r="BC8">
        <f t="shared" si="3"/>
        <v>6.0025481849517228E-7</v>
      </c>
      <c r="BD8">
        <f t="shared" si="3"/>
        <v>6.0025481849517228E-7</v>
      </c>
      <c r="BE8">
        <f t="shared" si="3"/>
        <v>6.0025481849517228E-7</v>
      </c>
      <c r="BF8">
        <f t="shared" si="3"/>
        <v>6.0025481849517228E-7</v>
      </c>
      <c r="BG8">
        <f t="shared" si="3"/>
        <v>6.0025481849517228E-7</v>
      </c>
      <c r="BH8">
        <f t="shared" si="3"/>
        <v>6.0025481849517228E-7</v>
      </c>
      <c r="BI8">
        <f t="shared" si="3"/>
        <v>6.0025481849517228E-7</v>
      </c>
      <c r="BJ8">
        <f t="shared" si="3"/>
        <v>6.0025481849517228E-7</v>
      </c>
      <c r="BK8">
        <f t="shared" si="3"/>
        <v>6.0025481849517228E-7</v>
      </c>
      <c r="BL8">
        <f t="shared" si="3"/>
        <v>6.0025481849517228E-7</v>
      </c>
      <c r="BM8">
        <f t="shared" si="3"/>
        <v>6.0025481849517228E-7</v>
      </c>
      <c r="BN8">
        <f t="shared" si="3"/>
        <v>6.0025481849517228E-7</v>
      </c>
      <c r="BO8">
        <f t="shared" si="3"/>
        <v>6.0025481849517228E-7</v>
      </c>
      <c r="BP8">
        <f t="shared" si="3"/>
        <v>6.0025481849517228E-7</v>
      </c>
      <c r="BQ8">
        <f t="shared" si="3"/>
        <v>6.0025481849517228E-7</v>
      </c>
      <c r="BR8">
        <f t="shared" si="3"/>
        <v>6.0025481849517228E-7</v>
      </c>
      <c r="BS8">
        <f t="shared" si="3"/>
        <v>6.0025481849517228E-7</v>
      </c>
      <c r="BT8">
        <f t="shared" si="3"/>
        <v>6.0025481849517228E-7</v>
      </c>
      <c r="BU8">
        <f t="shared" si="3"/>
        <v>6.0025481849517228E-7</v>
      </c>
      <c r="BV8">
        <f t="shared" si="3"/>
        <v>6.0025481849517228E-7</v>
      </c>
      <c r="BW8">
        <f t="shared" si="3"/>
        <v>6.0025481849517228E-7</v>
      </c>
      <c r="BX8">
        <f t="shared" si="3"/>
        <v>6.0025481849517228E-7</v>
      </c>
      <c r="BY8">
        <f t="shared" si="3"/>
        <v>6.0025481849517228E-7</v>
      </c>
      <c r="BZ8">
        <f t="shared" si="3"/>
        <v>6.0025481849517228E-7</v>
      </c>
      <c r="CA8">
        <f t="shared" si="3"/>
        <v>6.0025481849517228E-7</v>
      </c>
      <c r="CB8">
        <f t="shared" si="3"/>
        <v>6.0025481849517228E-7</v>
      </c>
      <c r="CC8">
        <f t="shared" si="3"/>
        <v>6.0025481849517228E-7</v>
      </c>
      <c r="CD8">
        <f t="shared" si="3"/>
        <v>6.0025481849517228E-7</v>
      </c>
    </row>
    <row r="9" spans="1:82">
      <c r="A9" s="16" t="s">
        <v>332</v>
      </c>
      <c r="B9" s="47">
        <f t="shared" si="1"/>
        <v>4.2165401492840695E-7</v>
      </c>
      <c r="C9" s="47">
        <f>SUMIFS('Combined Fuel Prices'!G:G,'Combined Fuel Prices'!$C:$C, "Jet Fuel/Kerosene",'Combined Fuel Prices'!$AL:$AL,'BFPaT-pretax-electricity'!$A9) * (SUMIFS('Tax Percentages'!B:B,'Tax Percentages'!$A:$A,"Jet fuel"))</f>
        <v>4.2165401492840695E-7</v>
      </c>
      <c r="D9" s="47">
        <f>SUMIFS('Combined Fuel Prices'!H:H,'Combined Fuel Prices'!$C:$C, "Jet Fuel/Kerosene",'Combined Fuel Prices'!$AL:$AL,'BFPaT-pretax-electricity'!$A9) * (SUMIFS('Tax Percentages'!C:C,'Tax Percentages'!$A:$A,"Jet fuel"))</f>
        <v>7.6226463594591253E-7</v>
      </c>
      <c r="E9" s="47">
        <f>SUMIFS('Combined Fuel Prices'!I:I,'Combined Fuel Prices'!$C:$C, "Jet Fuel/Kerosene",'Combined Fuel Prices'!$AL:$AL,'BFPaT-pretax-electricity'!$A9) * (SUMIFS('Tax Percentages'!D:D,'Tax Percentages'!$A:$A,"Jet fuel"))</f>
        <v>7.4349730061596967E-7</v>
      </c>
      <c r="F9" s="47">
        <f>SUMIFS('Combined Fuel Prices'!J:J,'Combined Fuel Prices'!$C:$C, "Jet Fuel/Kerosene",'Combined Fuel Prices'!$AL:$AL,'BFPaT-pretax-electricity'!$A9) * (SUMIFS('Tax Percentages'!E:E,'Tax Percentages'!$A:$A,"Jet fuel"))</f>
        <v>7.3425118880880865E-7</v>
      </c>
      <c r="G9" s="47">
        <f>SUMIFS('Combined Fuel Prices'!K:K,'Combined Fuel Prices'!$C:$C, "Jet Fuel/Kerosene",'Combined Fuel Prices'!$AL:$AL,'BFPaT-pretax-electricity'!$A9) * (SUMIFS('Tax Percentages'!F:F,'Tax Percentages'!$A:$A,"Jet fuel"))</f>
        <v>7.2769892250638112E-7</v>
      </c>
      <c r="H9" s="47">
        <f>SUMIFS('Combined Fuel Prices'!L:L,'Combined Fuel Prices'!$C:$C, "Jet Fuel/Kerosene",'Combined Fuel Prices'!$AL:$AL,'BFPaT-pretax-electricity'!$A9) * (SUMIFS('Tax Percentages'!G:G,'Tax Percentages'!$A:$A,"Jet fuel"))</f>
        <v>7.2321101607901722E-7</v>
      </c>
      <c r="I9" s="47">
        <f>SUMIFS('Combined Fuel Prices'!M:M,'Combined Fuel Prices'!$C:$C, "Jet Fuel/Kerosene",'Combined Fuel Prices'!$AL:$AL,'BFPaT-pretax-electricity'!$A9) * (SUMIFS('Tax Percentages'!H:H,'Tax Percentages'!$A:$A,"Jet fuel"))</f>
        <v>7.1698658130875918E-7</v>
      </c>
      <c r="J9" s="47">
        <f>SUMIFS('Combined Fuel Prices'!N:N,'Combined Fuel Prices'!$C:$C, "Jet Fuel/Kerosene",'Combined Fuel Prices'!$AL:$AL,'BFPaT-pretax-electricity'!$A9) * (SUMIFS('Tax Percentages'!I:I,'Tax Percentages'!$A:$A,"Jet fuel"))</f>
        <v>7.124936512445057E-7</v>
      </c>
      <c r="K9" s="47">
        <f>SUMIFS('Combined Fuel Prices'!O:O,'Combined Fuel Prices'!$C:$C, "Jet Fuel/Kerosene",'Combined Fuel Prices'!$AL:$AL,'BFPaT-pretax-electricity'!$A9) * (SUMIFS('Tax Percentages'!J:J,'Tax Percentages'!$A:$A,"Jet fuel"))</f>
        <v>7.0662526346197377E-7</v>
      </c>
      <c r="L9" s="47">
        <f>SUMIFS('Combined Fuel Prices'!P:P,'Combined Fuel Prices'!$C:$C, "Jet Fuel/Kerosene",'Combined Fuel Prices'!$AL:$AL,'BFPaT-pretax-electricity'!$A9) * (SUMIFS('Tax Percentages'!K:K,'Tax Percentages'!$A:$A,"Jet fuel"))</f>
        <v>7.0048404636476113E-7</v>
      </c>
      <c r="M9" s="47">
        <f>SUMIFS('Combined Fuel Prices'!Q:Q,'Combined Fuel Prices'!$C:$C, "Jet Fuel/Kerosene",'Combined Fuel Prices'!$AL:$AL,'BFPaT-pretax-electricity'!$A9) * (SUMIFS('Tax Percentages'!L:L,'Tax Percentages'!$A:$A,"Jet fuel"))</f>
        <v>6.9516529932565435E-7</v>
      </c>
      <c r="N9" s="47">
        <f>SUMIFS('Combined Fuel Prices'!R:R,'Combined Fuel Prices'!$C:$C, "Jet Fuel/Kerosene",'Combined Fuel Prices'!$AL:$AL,'BFPaT-pretax-electricity'!$A9) * (SUMIFS('Tax Percentages'!M:M,'Tax Percentages'!$A:$A,"Jet fuel"))</f>
        <v>6.8782615126355176E-7</v>
      </c>
      <c r="O9" s="47">
        <f>SUMIFS('Combined Fuel Prices'!S:S,'Combined Fuel Prices'!$C:$C, "Jet Fuel/Kerosene",'Combined Fuel Prices'!$AL:$AL,'BFPaT-pretax-electricity'!$A9) * (SUMIFS('Tax Percentages'!N:N,'Tax Percentages'!$A:$A,"Jet fuel"))</f>
        <v>6.823543512377609E-7</v>
      </c>
      <c r="P9" s="47">
        <f>SUMIFS('Combined Fuel Prices'!T:T,'Combined Fuel Prices'!$C:$C, "Jet Fuel/Kerosene",'Combined Fuel Prices'!$AL:$AL,'BFPaT-pretax-electricity'!$A9) * (SUMIFS('Tax Percentages'!O:O,'Tax Percentages'!$A:$A,"Jet fuel"))</f>
        <v>6.7666054851866713E-7</v>
      </c>
      <c r="Q9" s="47">
        <f>SUMIFS('Combined Fuel Prices'!U:U,'Combined Fuel Prices'!$C:$C, "Jet Fuel/Kerosene",'Combined Fuel Prices'!$AL:$AL,'BFPaT-pretax-electricity'!$A9) * (SUMIFS('Tax Percentages'!P:P,'Tax Percentages'!$A:$A,"Jet fuel"))</f>
        <v>6.713240172623203E-7</v>
      </c>
      <c r="R9" s="47">
        <f>SUMIFS('Combined Fuel Prices'!V:V,'Combined Fuel Prices'!$C:$C, "Jet Fuel/Kerosene",'Combined Fuel Prices'!$AL:$AL,'BFPaT-pretax-electricity'!$A9) * (SUMIFS('Tax Percentages'!Q:Q,'Tax Percentages'!$A:$A,"Jet fuel"))</f>
        <v>6.6616679870492604E-7</v>
      </c>
      <c r="S9" s="47">
        <f>SUMIFS('Combined Fuel Prices'!W:W,'Combined Fuel Prices'!$C:$C, "Jet Fuel/Kerosene",'Combined Fuel Prices'!$AL:$AL,'BFPaT-pretax-electricity'!$A9) * (SUMIFS('Tax Percentages'!R:R,'Tax Percentages'!$A:$A,"Jet fuel"))</f>
        <v>6.6139131487883985E-7</v>
      </c>
      <c r="T9" s="47">
        <f>SUMIFS('Combined Fuel Prices'!X:X,'Combined Fuel Prices'!$C:$C, "Jet Fuel/Kerosene",'Combined Fuel Prices'!$AL:$AL,'BFPaT-pretax-electricity'!$A9) * (SUMIFS('Tax Percentages'!S:S,'Tax Percentages'!$A:$A,"Jet fuel"))</f>
        <v>6.5646059693629421E-7</v>
      </c>
      <c r="U9" s="47">
        <f>SUMIFS('Combined Fuel Prices'!Y:Y,'Combined Fuel Prices'!$C:$C, "Jet Fuel/Kerosene",'Combined Fuel Prices'!$AL:$AL,'BFPaT-pretax-electricity'!$A9) * (SUMIFS('Tax Percentages'!T:T,'Tax Percentages'!$A:$A,"Jet fuel"))</f>
        <v>6.5152188368775423E-7</v>
      </c>
      <c r="V9" s="47">
        <f>SUMIFS('Combined Fuel Prices'!Z:Z,'Combined Fuel Prices'!$C:$C, "Jet Fuel/Kerosene",'Combined Fuel Prices'!$AL:$AL,'BFPaT-pretax-electricity'!$A9) * (SUMIFS('Tax Percentages'!U:U,'Tax Percentages'!$A:$A,"Jet fuel"))</f>
        <v>6.4627586031735906E-7</v>
      </c>
      <c r="W9" s="47">
        <f>SUMIFS('Combined Fuel Prices'!AA:AA,'Combined Fuel Prices'!$C:$C, "Jet Fuel/Kerosene",'Combined Fuel Prices'!$AL:$AL,'BFPaT-pretax-electricity'!$A9) * (SUMIFS('Tax Percentages'!V:V,'Tax Percentages'!$A:$A,"Jet fuel"))</f>
        <v>6.4158165806894381E-7</v>
      </c>
      <c r="X9" s="47">
        <f>SUMIFS('Combined Fuel Prices'!AB:AB,'Combined Fuel Prices'!$C:$C, "Jet Fuel/Kerosene",'Combined Fuel Prices'!$AL:$AL,'BFPaT-pretax-electricity'!$A9) * (SUMIFS('Tax Percentages'!W:W,'Tax Percentages'!$A:$A,"Jet fuel"))</f>
        <v>6.3718254722157315E-7</v>
      </c>
      <c r="Y9" s="47">
        <f>SUMIFS('Combined Fuel Prices'!AC:AC,'Combined Fuel Prices'!$C:$C, "Jet Fuel/Kerosene",'Combined Fuel Prices'!$AL:$AL,'BFPaT-pretax-electricity'!$A9) * (SUMIFS('Tax Percentages'!X:X,'Tax Percentages'!$A:$A,"Jet fuel"))</f>
        <v>6.3249968545768833E-7</v>
      </c>
      <c r="Z9" s="47">
        <f>SUMIFS('Combined Fuel Prices'!AD:AD,'Combined Fuel Prices'!$C:$C, "Jet Fuel/Kerosene",'Combined Fuel Prices'!$AL:$AL,'BFPaT-pretax-electricity'!$A9) * (SUMIFS('Tax Percentages'!Y:Y,'Tax Percentages'!$A:$A,"Jet fuel"))</f>
        <v>6.273831788080782E-7</v>
      </c>
      <c r="AA9" s="47">
        <f>SUMIFS('Combined Fuel Prices'!AE:AE,'Combined Fuel Prices'!$C:$C, "Jet Fuel/Kerosene",'Combined Fuel Prices'!$AL:$AL,'BFPaT-pretax-electricity'!$A9) * (SUMIFS('Tax Percentages'!Z:Z,'Tax Percentages'!$A:$A,"Jet fuel"))</f>
        <v>6.2292408967532913E-7</v>
      </c>
      <c r="AB9" s="47">
        <f>SUMIFS('Combined Fuel Prices'!AF:AF,'Combined Fuel Prices'!$C:$C, "Jet Fuel/Kerosene",'Combined Fuel Prices'!$AL:$AL,'BFPaT-pretax-electricity'!$A9) * (SUMIFS('Tax Percentages'!AA:AA,'Tax Percentages'!$A:$A,"Jet fuel"))</f>
        <v>6.1686671082287771E-7</v>
      </c>
      <c r="AC9" s="47">
        <f>SUMIFS('Combined Fuel Prices'!AG:AG,'Combined Fuel Prices'!$C:$C, "Jet Fuel/Kerosene",'Combined Fuel Prices'!$AL:$AL,'BFPaT-pretax-electricity'!$A9) * (SUMIFS('Tax Percentages'!AB:AB,'Tax Percentages'!$A:$A,"Jet fuel"))</f>
        <v>6.1253901416939084E-7</v>
      </c>
      <c r="AD9" s="47">
        <f>SUMIFS('Combined Fuel Prices'!AH:AH,'Combined Fuel Prices'!$C:$C, "Jet Fuel/Kerosene",'Combined Fuel Prices'!$AL:$AL,'BFPaT-pretax-electricity'!$A9) * (SUMIFS('Tax Percentages'!AC:AC,'Tax Percentages'!$A:$A,"Jet fuel"))</f>
        <v>6.0841222180453586E-7</v>
      </c>
      <c r="AE9" s="47">
        <f>SUMIFS('Combined Fuel Prices'!AI:AI,'Combined Fuel Prices'!$C:$C, "Jet Fuel/Kerosene",'Combined Fuel Prices'!$AL:$AL,'BFPaT-pretax-electricity'!$A9) * (SUMIFS('Tax Percentages'!AD:AD,'Tax Percentages'!$A:$A,"Jet fuel"))</f>
        <v>6.0423768901793264E-7</v>
      </c>
      <c r="AF9" s="47">
        <f>SUMIFS('Combined Fuel Prices'!AJ:AJ,'Combined Fuel Prices'!$C:$C, "Jet Fuel/Kerosene",'Combined Fuel Prices'!$AL:$AL,'BFPaT-pretax-electricity'!$A9) * (SUMIFS('Tax Percentages'!AE:AE,'Tax Percentages'!$A:$A,"Jet fuel"))</f>
        <v>6.0025481849517228E-7</v>
      </c>
      <c r="AG9">
        <f t="shared" si="2"/>
        <v>6.0025481849517228E-7</v>
      </c>
      <c r="AH9">
        <f t="shared" si="3"/>
        <v>6.0025481849517228E-7</v>
      </c>
      <c r="AI9">
        <f t="shared" si="3"/>
        <v>6.0025481849517228E-7</v>
      </c>
      <c r="AJ9">
        <f t="shared" si="3"/>
        <v>6.0025481849517228E-7</v>
      </c>
      <c r="AK9">
        <f t="shared" si="3"/>
        <v>6.0025481849517228E-7</v>
      </c>
      <c r="AL9">
        <f t="shared" si="3"/>
        <v>6.0025481849517228E-7</v>
      </c>
      <c r="AM9">
        <f t="shared" si="3"/>
        <v>6.0025481849517228E-7</v>
      </c>
      <c r="AN9">
        <f t="shared" si="3"/>
        <v>6.0025481849517228E-7</v>
      </c>
      <c r="AO9">
        <f t="shared" si="3"/>
        <v>6.0025481849517228E-7</v>
      </c>
      <c r="AP9">
        <f t="shared" si="3"/>
        <v>6.0025481849517228E-7</v>
      </c>
      <c r="AQ9">
        <f t="shared" si="3"/>
        <v>6.0025481849517228E-7</v>
      </c>
      <c r="AR9">
        <f t="shared" si="3"/>
        <v>6.0025481849517228E-7</v>
      </c>
      <c r="AS9">
        <f t="shared" si="3"/>
        <v>6.0025481849517228E-7</v>
      </c>
      <c r="AT9">
        <f t="shared" si="3"/>
        <v>6.0025481849517228E-7</v>
      </c>
      <c r="AU9">
        <f t="shared" si="3"/>
        <v>6.0025481849517228E-7</v>
      </c>
      <c r="AV9">
        <f t="shared" si="3"/>
        <v>6.0025481849517228E-7</v>
      </c>
      <c r="AW9">
        <f t="shared" si="3"/>
        <v>6.0025481849517228E-7</v>
      </c>
      <c r="AX9">
        <f t="shared" si="3"/>
        <v>6.0025481849517228E-7</v>
      </c>
      <c r="AY9">
        <f t="shared" si="3"/>
        <v>6.0025481849517228E-7</v>
      </c>
      <c r="AZ9">
        <f t="shared" si="3"/>
        <v>6.0025481849517228E-7</v>
      </c>
      <c r="BA9">
        <f t="shared" si="3"/>
        <v>6.0025481849517228E-7</v>
      </c>
      <c r="BB9">
        <f t="shared" si="3"/>
        <v>6.0025481849517228E-7</v>
      </c>
      <c r="BC9">
        <f t="shared" si="3"/>
        <v>6.0025481849517228E-7</v>
      </c>
      <c r="BD9">
        <f t="shared" si="3"/>
        <v>6.0025481849517228E-7</v>
      </c>
      <c r="BE9">
        <f t="shared" si="3"/>
        <v>6.0025481849517228E-7</v>
      </c>
      <c r="BF9">
        <f t="shared" si="3"/>
        <v>6.0025481849517228E-7</v>
      </c>
      <c r="BG9">
        <f t="shared" si="3"/>
        <v>6.0025481849517228E-7</v>
      </c>
      <c r="BH9">
        <f t="shared" si="3"/>
        <v>6.0025481849517228E-7</v>
      </c>
      <c r="BI9">
        <f t="shared" si="3"/>
        <v>6.0025481849517228E-7</v>
      </c>
      <c r="BJ9">
        <f t="shared" si="3"/>
        <v>6.0025481849517228E-7</v>
      </c>
      <c r="BK9">
        <f t="shared" si="3"/>
        <v>6.0025481849517228E-7</v>
      </c>
      <c r="BL9">
        <f t="shared" si="3"/>
        <v>6.0025481849517228E-7</v>
      </c>
      <c r="BM9">
        <f t="shared" si="3"/>
        <v>6.0025481849517228E-7</v>
      </c>
      <c r="BN9">
        <f t="shared" si="3"/>
        <v>6.0025481849517228E-7</v>
      </c>
      <c r="BO9">
        <f t="shared" si="3"/>
        <v>6.0025481849517228E-7</v>
      </c>
      <c r="BP9">
        <f t="shared" si="3"/>
        <v>6.0025481849517228E-7</v>
      </c>
      <c r="BQ9">
        <f t="shared" si="3"/>
        <v>6.0025481849517228E-7</v>
      </c>
      <c r="BR9">
        <f t="shared" si="3"/>
        <v>6.0025481849517228E-7</v>
      </c>
      <c r="BS9">
        <f t="shared" si="3"/>
        <v>6.0025481849517228E-7</v>
      </c>
      <c r="BT9">
        <f t="shared" si="3"/>
        <v>6.0025481849517228E-7</v>
      </c>
      <c r="BU9">
        <f t="shared" si="3"/>
        <v>6.0025481849517228E-7</v>
      </c>
      <c r="BV9">
        <f t="shared" si="3"/>
        <v>6.0025481849517228E-7</v>
      </c>
      <c r="BW9">
        <f t="shared" si="3"/>
        <v>6.0025481849517228E-7</v>
      </c>
      <c r="BX9">
        <f t="shared" si="3"/>
        <v>6.0025481849517228E-7</v>
      </c>
      <c r="BY9">
        <f t="shared" si="3"/>
        <v>6.0025481849517228E-7</v>
      </c>
      <c r="BZ9">
        <f t="shared" si="3"/>
        <v>6.0025481849517228E-7</v>
      </c>
      <c r="CA9">
        <f t="shared" si="3"/>
        <v>6.0025481849517228E-7</v>
      </c>
      <c r="CB9">
        <f t="shared" si="3"/>
        <v>6.0025481849517228E-7</v>
      </c>
      <c r="CC9">
        <f t="shared" si="3"/>
        <v>6.0025481849517228E-7</v>
      </c>
      <c r="CD9">
        <f t="shared" si="3"/>
        <v>6.0025481849517228E-7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122826452785717E-6</v>
      </c>
      <c r="C2">
        <f>SUMIFS('Combined Fuel Prices'!G:G,'Combined Fuel Prices'!$C:$C, "heat",'Combined Fuel Prices'!$AL:$AL,'BFPaT-pretax-electricity'!$A2) * (SUMIFS('Tax Percentages'!B:B,'Tax Percentages'!$A:$A,"heat"))</f>
        <v>1.122826452785717E-6</v>
      </c>
      <c r="D2">
        <f>SUMIFS('Combined Fuel Prices'!H:H,'Combined Fuel Prices'!$C:$C, "heat",'Combined Fuel Prices'!$AL:$AL,'BFPaT-pretax-electricity'!$A2) * (SUMIFS('Tax Percentages'!C:C,'Tax Percentages'!$A:$A,"heat"))</f>
        <v>1.122826452785717E-6</v>
      </c>
      <c r="E2">
        <f>SUMIFS('Combined Fuel Prices'!I:I,'Combined Fuel Prices'!$C:$C, "heat",'Combined Fuel Prices'!$AL:$AL,'BFPaT-pretax-electricity'!$A2) * (SUMIFS('Tax Percentages'!D:D,'Tax Percentages'!$A:$A,"heat"))</f>
        <v>1.122826452785717E-6</v>
      </c>
      <c r="F2">
        <f>SUMIFS('Combined Fuel Prices'!J:J,'Combined Fuel Prices'!$C:$C, "heat",'Combined Fuel Prices'!$AL:$AL,'BFPaT-pretax-electricity'!$A2) * (SUMIFS('Tax Percentages'!E:E,'Tax Percentages'!$A:$A,"heat"))</f>
        <v>1.122826452785717E-6</v>
      </c>
      <c r="G2">
        <f>SUMIFS('Combined Fuel Prices'!K:K,'Combined Fuel Prices'!$C:$C, "heat",'Combined Fuel Prices'!$AL:$AL,'BFPaT-pretax-electricity'!$A2) * (SUMIFS('Tax Percentages'!F:F,'Tax Percentages'!$A:$A,"heat"))</f>
        <v>1.122826452785717E-6</v>
      </c>
      <c r="H2">
        <f>SUMIFS('Combined Fuel Prices'!L:L,'Combined Fuel Prices'!$C:$C, "heat",'Combined Fuel Prices'!$AL:$AL,'BFPaT-pretax-electricity'!$A2) * (SUMIFS('Tax Percentages'!G:G,'Tax Percentages'!$A:$A,"heat"))</f>
        <v>1.122826452785717E-6</v>
      </c>
      <c r="I2">
        <f>SUMIFS('Combined Fuel Prices'!M:M,'Combined Fuel Prices'!$C:$C, "heat",'Combined Fuel Prices'!$AL:$AL,'BFPaT-pretax-electricity'!$A2) * (SUMIFS('Tax Percentages'!H:H,'Tax Percentages'!$A:$A,"heat"))</f>
        <v>1.122826452785717E-6</v>
      </c>
      <c r="J2">
        <f>SUMIFS('Combined Fuel Prices'!N:N,'Combined Fuel Prices'!$C:$C, "heat",'Combined Fuel Prices'!$AL:$AL,'BFPaT-pretax-electricity'!$A2) * (SUMIFS('Tax Percentages'!I:I,'Tax Percentages'!$A:$A,"heat"))</f>
        <v>1.122826452785717E-6</v>
      </c>
      <c r="K2">
        <f>SUMIFS('Combined Fuel Prices'!O:O,'Combined Fuel Prices'!$C:$C, "heat",'Combined Fuel Prices'!$AL:$AL,'BFPaT-pretax-electricity'!$A2) * (SUMIFS('Tax Percentages'!J:J,'Tax Percentages'!$A:$A,"heat"))</f>
        <v>1.122826452785717E-6</v>
      </c>
      <c r="L2">
        <f>SUMIFS('Combined Fuel Prices'!P:P,'Combined Fuel Prices'!$C:$C, "heat",'Combined Fuel Prices'!$AL:$AL,'BFPaT-pretax-electricity'!$A2) * (SUMIFS('Tax Percentages'!K:K,'Tax Percentages'!$A:$A,"heat"))</f>
        <v>1.122826452785717E-6</v>
      </c>
      <c r="M2">
        <f>SUMIFS('Combined Fuel Prices'!Q:Q,'Combined Fuel Prices'!$C:$C, "heat",'Combined Fuel Prices'!$AL:$AL,'BFPaT-pretax-electricity'!$A2) * (SUMIFS('Tax Percentages'!L:L,'Tax Percentages'!$A:$A,"heat"))</f>
        <v>1.122826452785717E-6</v>
      </c>
      <c r="N2">
        <f>SUMIFS('Combined Fuel Prices'!R:R,'Combined Fuel Prices'!$C:$C, "heat",'Combined Fuel Prices'!$AL:$AL,'BFPaT-pretax-electricity'!$A2) * (SUMIFS('Tax Percentages'!M:M,'Tax Percentages'!$A:$A,"heat"))</f>
        <v>1.122826452785717E-6</v>
      </c>
      <c r="O2">
        <f>SUMIFS('Combined Fuel Prices'!S:S,'Combined Fuel Prices'!$C:$C, "heat",'Combined Fuel Prices'!$AL:$AL,'BFPaT-pretax-electricity'!$A2) * (SUMIFS('Tax Percentages'!N:N,'Tax Percentages'!$A:$A,"heat"))</f>
        <v>1.122826452785717E-6</v>
      </c>
      <c r="P2">
        <f>SUMIFS('Combined Fuel Prices'!T:T,'Combined Fuel Prices'!$C:$C, "heat",'Combined Fuel Prices'!$AL:$AL,'BFPaT-pretax-electricity'!$A2) * (SUMIFS('Tax Percentages'!O:O,'Tax Percentages'!$A:$A,"heat"))</f>
        <v>1.122826452785717E-6</v>
      </c>
      <c r="Q2">
        <f>SUMIFS('Combined Fuel Prices'!U:U,'Combined Fuel Prices'!$C:$C, "heat",'Combined Fuel Prices'!$AL:$AL,'BFPaT-pretax-electricity'!$A2) * (SUMIFS('Tax Percentages'!P:P,'Tax Percentages'!$A:$A,"heat"))</f>
        <v>1.122826452785717E-6</v>
      </c>
      <c r="R2">
        <f>SUMIFS('Combined Fuel Prices'!V:V,'Combined Fuel Prices'!$C:$C, "heat",'Combined Fuel Prices'!$AL:$AL,'BFPaT-pretax-electricity'!$A2) * (SUMIFS('Tax Percentages'!Q:Q,'Tax Percentages'!$A:$A,"heat"))</f>
        <v>1.122826452785717E-6</v>
      </c>
      <c r="S2">
        <f>SUMIFS('Combined Fuel Prices'!W:W,'Combined Fuel Prices'!$C:$C, "heat",'Combined Fuel Prices'!$AL:$AL,'BFPaT-pretax-electricity'!$A2) * (SUMIFS('Tax Percentages'!R:R,'Tax Percentages'!$A:$A,"heat"))</f>
        <v>1.122826452785717E-6</v>
      </c>
      <c r="T2">
        <f>SUMIFS('Combined Fuel Prices'!X:X,'Combined Fuel Prices'!$C:$C, "heat",'Combined Fuel Prices'!$AL:$AL,'BFPaT-pretax-electricity'!$A2) * (SUMIFS('Tax Percentages'!S:S,'Tax Percentages'!$A:$A,"heat"))</f>
        <v>1.122826452785717E-6</v>
      </c>
      <c r="U2">
        <f>SUMIFS('Combined Fuel Prices'!Y:Y,'Combined Fuel Prices'!$C:$C, "heat",'Combined Fuel Prices'!$AL:$AL,'BFPaT-pretax-electricity'!$A2) * (SUMIFS('Tax Percentages'!T:T,'Tax Percentages'!$A:$A,"heat"))</f>
        <v>1.122826452785717E-6</v>
      </c>
      <c r="V2">
        <f>SUMIFS('Combined Fuel Prices'!Z:Z,'Combined Fuel Prices'!$C:$C, "heat",'Combined Fuel Prices'!$AL:$AL,'BFPaT-pretax-electricity'!$A2) * (SUMIFS('Tax Percentages'!U:U,'Tax Percentages'!$A:$A,"heat"))</f>
        <v>1.122826452785717E-6</v>
      </c>
      <c r="W2">
        <f>SUMIFS('Combined Fuel Prices'!AA:AA,'Combined Fuel Prices'!$C:$C, "heat",'Combined Fuel Prices'!$AL:$AL,'BFPaT-pretax-electricity'!$A2) * (SUMIFS('Tax Percentages'!V:V,'Tax Percentages'!$A:$A,"heat"))</f>
        <v>1.122826452785717E-6</v>
      </c>
      <c r="X2">
        <f>SUMIFS('Combined Fuel Prices'!AB:AB,'Combined Fuel Prices'!$C:$C, "heat",'Combined Fuel Prices'!$AL:$AL,'BFPaT-pretax-electricity'!$A2) * (SUMIFS('Tax Percentages'!W:W,'Tax Percentages'!$A:$A,"heat"))</f>
        <v>1.122826452785717E-6</v>
      </c>
      <c r="Y2">
        <f>SUMIFS('Combined Fuel Prices'!AC:AC,'Combined Fuel Prices'!$C:$C, "heat",'Combined Fuel Prices'!$AL:$AL,'BFPaT-pretax-electricity'!$A2) * (SUMIFS('Tax Percentages'!X:X,'Tax Percentages'!$A:$A,"heat"))</f>
        <v>1.122826452785717E-6</v>
      </c>
      <c r="Z2">
        <f>SUMIFS('Combined Fuel Prices'!AD:AD,'Combined Fuel Prices'!$C:$C, "heat",'Combined Fuel Prices'!$AL:$AL,'BFPaT-pretax-electricity'!$A2) * (SUMIFS('Tax Percentages'!Y:Y,'Tax Percentages'!$A:$A,"heat"))</f>
        <v>1.122826452785717E-6</v>
      </c>
      <c r="AA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B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C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D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E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F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G2">
        <f>AF2</f>
        <v>1.122826452785717E-6</v>
      </c>
      <c r="AH2">
        <f t="shared" ref="AH2:CD7" si="0">AG2</f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  <c r="CD2">
        <f t="shared" si="0"/>
        <v>1.122826452785717E-6</v>
      </c>
    </row>
    <row r="3" spans="1:82">
      <c r="A3" s="16" t="s">
        <v>326</v>
      </c>
      <c r="B3">
        <f t="shared" ref="B3:B9" si="1">C3</f>
        <v>1.122826452785717E-6</v>
      </c>
      <c r="C3">
        <f>SUMIFS('Combined Fuel Prices'!G:G,'Combined Fuel Prices'!$C:$C, "heat",'Combined Fuel Prices'!$AL:$AL,'BFPaT-pretax-electricity'!$A3) * (SUMIFS('Tax Percentages'!B:B,'Tax Percentages'!$A:$A,"heat"))</f>
        <v>1.122826452785717E-6</v>
      </c>
      <c r="D3">
        <f>SUMIFS('Combined Fuel Prices'!H:H,'Combined Fuel Prices'!$C:$C, "heat",'Combined Fuel Prices'!$AL:$AL,'BFPaT-pretax-electricity'!$A3) * (SUMIFS('Tax Percentages'!C:C,'Tax Percentages'!$A:$A,"heat"))</f>
        <v>1.122826452785717E-6</v>
      </c>
      <c r="E3">
        <f>SUMIFS('Combined Fuel Prices'!I:I,'Combined Fuel Prices'!$C:$C, "heat",'Combined Fuel Prices'!$AL:$AL,'BFPaT-pretax-electricity'!$A3) * (SUMIFS('Tax Percentages'!D:D,'Tax Percentages'!$A:$A,"heat"))</f>
        <v>1.122826452785717E-6</v>
      </c>
      <c r="F3">
        <f>SUMIFS('Combined Fuel Prices'!J:J,'Combined Fuel Prices'!$C:$C, "heat",'Combined Fuel Prices'!$AL:$AL,'BFPaT-pretax-electricity'!$A3) * (SUMIFS('Tax Percentages'!E:E,'Tax Percentages'!$A:$A,"heat"))</f>
        <v>1.122826452785717E-6</v>
      </c>
      <c r="G3">
        <f>SUMIFS('Combined Fuel Prices'!K:K,'Combined Fuel Prices'!$C:$C, "heat",'Combined Fuel Prices'!$AL:$AL,'BFPaT-pretax-electricity'!$A3) * (SUMIFS('Tax Percentages'!F:F,'Tax Percentages'!$A:$A,"heat"))</f>
        <v>1.122826452785717E-6</v>
      </c>
      <c r="H3">
        <f>SUMIFS('Combined Fuel Prices'!L:L,'Combined Fuel Prices'!$C:$C, "heat",'Combined Fuel Prices'!$AL:$AL,'BFPaT-pretax-electricity'!$A3) * (SUMIFS('Tax Percentages'!G:G,'Tax Percentages'!$A:$A,"heat"))</f>
        <v>1.122826452785717E-6</v>
      </c>
      <c r="I3">
        <f>SUMIFS('Combined Fuel Prices'!M:M,'Combined Fuel Prices'!$C:$C, "heat",'Combined Fuel Prices'!$AL:$AL,'BFPaT-pretax-electricity'!$A3) * (SUMIFS('Tax Percentages'!H:H,'Tax Percentages'!$A:$A,"heat"))</f>
        <v>1.122826452785717E-6</v>
      </c>
      <c r="J3">
        <f>SUMIFS('Combined Fuel Prices'!N:N,'Combined Fuel Prices'!$C:$C, "heat",'Combined Fuel Prices'!$AL:$AL,'BFPaT-pretax-electricity'!$A3) * (SUMIFS('Tax Percentages'!I:I,'Tax Percentages'!$A:$A,"heat"))</f>
        <v>1.122826452785717E-6</v>
      </c>
      <c r="K3">
        <f>SUMIFS('Combined Fuel Prices'!O:O,'Combined Fuel Prices'!$C:$C, "heat",'Combined Fuel Prices'!$AL:$AL,'BFPaT-pretax-electricity'!$A3) * (SUMIFS('Tax Percentages'!J:J,'Tax Percentages'!$A:$A,"heat"))</f>
        <v>1.122826452785717E-6</v>
      </c>
      <c r="L3">
        <f>SUMIFS('Combined Fuel Prices'!P:P,'Combined Fuel Prices'!$C:$C, "heat",'Combined Fuel Prices'!$AL:$AL,'BFPaT-pretax-electricity'!$A3) * (SUMIFS('Tax Percentages'!K:K,'Tax Percentages'!$A:$A,"heat"))</f>
        <v>1.122826452785717E-6</v>
      </c>
      <c r="M3">
        <f>SUMIFS('Combined Fuel Prices'!Q:Q,'Combined Fuel Prices'!$C:$C, "heat",'Combined Fuel Prices'!$AL:$AL,'BFPaT-pretax-electricity'!$A3) * (SUMIFS('Tax Percentages'!L:L,'Tax Percentages'!$A:$A,"heat"))</f>
        <v>1.122826452785717E-6</v>
      </c>
      <c r="N3">
        <f>SUMIFS('Combined Fuel Prices'!R:R,'Combined Fuel Prices'!$C:$C, "heat",'Combined Fuel Prices'!$AL:$AL,'BFPaT-pretax-electricity'!$A3) * (SUMIFS('Tax Percentages'!M:M,'Tax Percentages'!$A:$A,"heat"))</f>
        <v>1.122826452785717E-6</v>
      </c>
      <c r="O3">
        <f>SUMIFS('Combined Fuel Prices'!S:S,'Combined Fuel Prices'!$C:$C, "heat",'Combined Fuel Prices'!$AL:$AL,'BFPaT-pretax-electricity'!$A3) * (SUMIFS('Tax Percentages'!N:N,'Tax Percentages'!$A:$A,"heat"))</f>
        <v>1.122826452785717E-6</v>
      </c>
      <c r="P3">
        <f>SUMIFS('Combined Fuel Prices'!T:T,'Combined Fuel Prices'!$C:$C, "heat",'Combined Fuel Prices'!$AL:$AL,'BFPaT-pretax-electricity'!$A3) * (SUMIFS('Tax Percentages'!O:O,'Tax Percentages'!$A:$A,"heat"))</f>
        <v>1.122826452785717E-6</v>
      </c>
      <c r="Q3">
        <f>SUMIFS('Combined Fuel Prices'!U:U,'Combined Fuel Prices'!$C:$C, "heat",'Combined Fuel Prices'!$AL:$AL,'BFPaT-pretax-electricity'!$A3) * (SUMIFS('Tax Percentages'!P:P,'Tax Percentages'!$A:$A,"heat"))</f>
        <v>1.122826452785717E-6</v>
      </c>
      <c r="R3">
        <f>SUMIFS('Combined Fuel Prices'!V:V,'Combined Fuel Prices'!$C:$C, "heat",'Combined Fuel Prices'!$AL:$AL,'BFPaT-pretax-electricity'!$A3) * (SUMIFS('Tax Percentages'!Q:Q,'Tax Percentages'!$A:$A,"heat"))</f>
        <v>1.122826452785717E-6</v>
      </c>
      <c r="S3">
        <f>SUMIFS('Combined Fuel Prices'!W:W,'Combined Fuel Prices'!$C:$C, "heat",'Combined Fuel Prices'!$AL:$AL,'BFPaT-pretax-electricity'!$A3) * (SUMIFS('Tax Percentages'!R:R,'Tax Percentages'!$A:$A,"heat"))</f>
        <v>1.122826452785717E-6</v>
      </c>
      <c r="T3">
        <f>SUMIFS('Combined Fuel Prices'!X:X,'Combined Fuel Prices'!$C:$C, "heat",'Combined Fuel Prices'!$AL:$AL,'BFPaT-pretax-electricity'!$A3) * (SUMIFS('Tax Percentages'!S:S,'Tax Percentages'!$A:$A,"heat"))</f>
        <v>1.122826452785717E-6</v>
      </c>
      <c r="U3">
        <f>SUMIFS('Combined Fuel Prices'!Y:Y,'Combined Fuel Prices'!$C:$C, "heat",'Combined Fuel Prices'!$AL:$AL,'BFPaT-pretax-electricity'!$A3) * (SUMIFS('Tax Percentages'!T:T,'Tax Percentages'!$A:$A,"heat"))</f>
        <v>1.122826452785717E-6</v>
      </c>
      <c r="V3">
        <f>SUMIFS('Combined Fuel Prices'!Z:Z,'Combined Fuel Prices'!$C:$C, "heat",'Combined Fuel Prices'!$AL:$AL,'BFPaT-pretax-electricity'!$A3) * (SUMIFS('Tax Percentages'!U:U,'Tax Percentages'!$A:$A,"heat"))</f>
        <v>1.122826452785717E-6</v>
      </c>
      <c r="W3">
        <f>SUMIFS('Combined Fuel Prices'!AA:AA,'Combined Fuel Prices'!$C:$C, "heat",'Combined Fuel Prices'!$AL:$AL,'BFPaT-pretax-electricity'!$A3) * (SUMIFS('Tax Percentages'!V:V,'Tax Percentages'!$A:$A,"heat"))</f>
        <v>1.122826452785717E-6</v>
      </c>
      <c r="X3">
        <f>SUMIFS('Combined Fuel Prices'!AB:AB,'Combined Fuel Prices'!$C:$C, "heat",'Combined Fuel Prices'!$AL:$AL,'BFPaT-pretax-electricity'!$A3) * (SUMIFS('Tax Percentages'!W:W,'Tax Percentages'!$A:$A,"heat"))</f>
        <v>1.122826452785717E-6</v>
      </c>
      <c r="Y3">
        <f>SUMIFS('Combined Fuel Prices'!AC:AC,'Combined Fuel Prices'!$C:$C, "heat",'Combined Fuel Prices'!$AL:$AL,'BFPaT-pretax-electricity'!$A3) * (SUMIFS('Tax Percentages'!X:X,'Tax Percentages'!$A:$A,"heat"))</f>
        <v>1.122826452785717E-6</v>
      </c>
      <c r="Z3">
        <f>SUMIFS('Combined Fuel Prices'!AD:AD,'Combined Fuel Prices'!$C:$C, "heat",'Combined Fuel Prices'!$AL:$AL,'BFPaT-pretax-electricity'!$A3) * (SUMIFS('Tax Percentages'!Y:Y,'Tax Percentages'!$A:$A,"heat"))</f>
        <v>1.122826452785717E-6</v>
      </c>
      <c r="AA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B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C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D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E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F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G3">
        <f t="shared" ref="AG3:AV9" si="2">AF3</f>
        <v>1.122826452785717E-6</v>
      </c>
      <c r="AH3">
        <f t="shared" si="2"/>
        <v>1.122826452785717E-6</v>
      </c>
      <c r="AI3">
        <f t="shared" si="2"/>
        <v>1.122826452785717E-6</v>
      </c>
      <c r="AJ3">
        <f t="shared" si="2"/>
        <v>1.122826452785717E-6</v>
      </c>
      <c r="AK3">
        <f t="shared" si="2"/>
        <v>1.122826452785717E-6</v>
      </c>
      <c r="AL3">
        <f t="shared" si="2"/>
        <v>1.122826452785717E-6</v>
      </c>
      <c r="AM3">
        <f t="shared" si="2"/>
        <v>1.122826452785717E-6</v>
      </c>
      <c r="AN3">
        <f t="shared" si="2"/>
        <v>1.122826452785717E-6</v>
      </c>
      <c r="AO3">
        <f t="shared" si="2"/>
        <v>1.122826452785717E-6</v>
      </c>
      <c r="AP3">
        <f t="shared" si="2"/>
        <v>1.122826452785717E-6</v>
      </c>
      <c r="AQ3">
        <f t="shared" si="2"/>
        <v>1.122826452785717E-6</v>
      </c>
      <c r="AR3">
        <f t="shared" si="2"/>
        <v>1.122826452785717E-6</v>
      </c>
      <c r="AS3">
        <f t="shared" si="2"/>
        <v>1.122826452785717E-6</v>
      </c>
      <c r="AT3">
        <f t="shared" si="2"/>
        <v>1.122826452785717E-6</v>
      </c>
      <c r="AU3">
        <f t="shared" si="2"/>
        <v>1.122826452785717E-6</v>
      </c>
      <c r="AV3">
        <f t="shared" si="2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  <c r="CD3">
        <f t="shared" si="0"/>
        <v>1.122826452785717E-6</v>
      </c>
    </row>
    <row r="4" spans="1:82">
      <c r="A4" s="16" t="s">
        <v>327</v>
      </c>
      <c r="B4">
        <f t="shared" si="1"/>
        <v>1.122826452785717E-6</v>
      </c>
      <c r="C4">
        <f>SUMIFS('Combined Fuel Prices'!G:G,'Combined Fuel Prices'!$C:$C, "heat",'Combined Fuel Prices'!$AL:$AL,'BFPaT-pretax-electricity'!$A4) * (SUMIFS('Tax Percentages'!B:B,'Tax Percentages'!$A:$A,"heat"))</f>
        <v>1.122826452785717E-6</v>
      </c>
      <c r="D4">
        <f>SUMIFS('Combined Fuel Prices'!H:H,'Combined Fuel Prices'!$C:$C, "heat",'Combined Fuel Prices'!$AL:$AL,'BFPaT-pretax-electricity'!$A4) * (SUMIFS('Tax Percentages'!C:C,'Tax Percentages'!$A:$A,"heat"))</f>
        <v>1.122826452785717E-6</v>
      </c>
      <c r="E4">
        <f>SUMIFS('Combined Fuel Prices'!I:I,'Combined Fuel Prices'!$C:$C, "heat",'Combined Fuel Prices'!$AL:$AL,'BFPaT-pretax-electricity'!$A4) * (SUMIFS('Tax Percentages'!D:D,'Tax Percentages'!$A:$A,"heat"))</f>
        <v>1.122826452785717E-6</v>
      </c>
      <c r="F4">
        <f>SUMIFS('Combined Fuel Prices'!J:J,'Combined Fuel Prices'!$C:$C, "heat",'Combined Fuel Prices'!$AL:$AL,'BFPaT-pretax-electricity'!$A4) * (SUMIFS('Tax Percentages'!E:E,'Tax Percentages'!$A:$A,"heat"))</f>
        <v>1.122826452785717E-6</v>
      </c>
      <c r="G4">
        <f>SUMIFS('Combined Fuel Prices'!K:K,'Combined Fuel Prices'!$C:$C, "heat",'Combined Fuel Prices'!$AL:$AL,'BFPaT-pretax-electricity'!$A4) * (SUMIFS('Tax Percentages'!F:F,'Tax Percentages'!$A:$A,"heat"))</f>
        <v>1.122826452785717E-6</v>
      </c>
      <c r="H4">
        <f>SUMIFS('Combined Fuel Prices'!L:L,'Combined Fuel Prices'!$C:$C, "heat",'Combined Fuel Prices'!$AL:$AL,'BFPaT-pretax-electricity'!$A4) * (SUMIFS('Tax Percentages'!G:G,'Tax Percentages'!$A:$A,"heat"))</f>
        <v>1.122826452785717E-6</v>
      </c>
      <c r="I4">
        <f>SUMIFS('Combined Fuel Prices'!M:M,'Combined Fuel Prices'!$C:$C, "heat",'Combined Fuel Prices'!$AL:$AL,'BFPaT-pretax-electricity'!$A4) * (SUMIFS('Tax Percentages'!H:H,'Tax Percentages'!$A:$A,"heat"))</f>
        <v>1.122826452785717E-6</v>
      </c>
      <c r="J4">
        <f>SUMIFS('Combined Fuel Prices'!N:N,'Combined Fuel Prices'!$C:$C, "heat",'Combined Fuel Prices'!$AL:$AL,'BFPaT-pretax-electricity'!$A4) * (SUMIFS('Tax Percentages'!I:I,'Tax Percentages'!$A:$A,"heat"))</f>
        <v>1.122826452785717E-6</v>
      </c>
      <c r="K4">
        <f>SUMIFS('Combined Fuel Prices'!O:O,'Combined Fuel Prices'!$C:$C, "heat",'Combined Fuel Prices'!$AL:$AL,'BFPaT-pretax-electricity'!$A4) * (SUMIFS('Tax Percentages'!J:J,'Tax Percentages'!$A:$A,"heat"))</f>
        <v>1.122826452785717E-6</v>
      </c>
      <c r="L4">
        <f>SUMIFS('Combined Fuel Prices'!P:P,'Combined Fuel Prices'!$C:$C, "heat",'Combined Fuel Prices'!$AL:$AL,'BFPaT-pretax-electricity'!$A4) * (SUMIFS('Tax Percentages'!K:K,'Tax Percentages'!$A:$A,"heat"))</f>
        <v>1.122826452785717E-6</v>
      </c>
      <c r="M4">
        <f>SUMIFS('Combined Fuel Prices'!Q:Q,'Combined Fuel Prices'!$C:$C, "heat",'Combined Fuel Prices'!$AL:$AL,'BFPaT-pretax-electricity'!$A4) * (SUMIFS('Tax Percentages'!L:L,'Tax Percentages'!$A:$A,"heat"))</f>
        <v>1.122826452785717E-6</v>
      </c>
      <c r="N4">
        <f>SUMIFS('Combined Fuel Prices'!R:R,'Combined Fuel Prices'!$C:$C, "heat",'Combined Fuel Prices'!$AL:$AL,'BFPaT-pretax-electricity'!$A4) * (SUMIFS('Tax Percentages'!M:M,'Tax Percentages'!$A:$A,"heat"))</f>
        <v>1.122826452785717E-6</v>
      </c>
      <c r="O4">
        <f>SUMIFS('Combined Fuel Prices'!S:S,'Combined Fuel Prices'!$C:$C, "heat",'Combined Fuel Prices'!$AL:$AL,'BFPaT-pretax-electricity'!$A4) * (SUMIFS('Tax Percentages'!N:N,'Tax Percentages'!$A:$A,"heat"))</f>
        <v>1.122826452785717E-6</v>
      </c>
      <c r="P4">
        <f>SUMIFS('Combined Fuel Prices'!T:T,'Combined Fuel Prices'!$C:$C, "heat",'Combined Fuel Prices'!$AL:$AL,'BFPaT-pretax-electricity'!$A4) * (SUMIFS('Tax Percentages'!O:O,'Tax Percentages'!$A:$A,"heat"))</f>
        <v>1.122826452785717E-6</v>
      </c>
      <c r="Q4">
        <f>SUMIFS('Combined Fuel Prices'!U:U,'Combined Fuel Prices'!$C:$C, "heat",'Combined Fuel Prices'!$AL:$AL,'BFPaT-pretax-electricity'!$A4) * (SUMIFS('Tax Percentages'!P:P,'Tax Percentages'!$A:$A,"heat"))</f>
        <v>1.122826452785717E-6</v>
      </c>
      <c r="R4">
        <f>SUMIFS('Combined Fuel Prices'!V:V,'Combined Fuel Prices'!$C:$C, "heat",'Combined Fuel Prices'!$AL:$AL,'BFPaT-pretax-electricity'!$A4) * (SUMIFS('Tax Percentages'!Q:Q,'Tax Percentages'!$A:$A,"heat"))</f>
        <v>1.122826452785717E-6</v>
      </c>
      <c r="S4">
        <f>SUMIFS('Combined Fuel Prices'!W:W,'Combined Fuel Prices'!$C:$C, "heat",'Combined Fuel Prices'!$AL:$AL,'BFPaT-pretax-electricity'!$A4) * (SUMIFS('Tax Percentages'!R:R,'Tax Percentages'!$A:$A,"heat"))</f>
        <v>1.122826452785717E-6</v>
      </c>
      <c r="T4">
        <f>SUMIFS('Combined Fuel Prices'!X:X,'Combined Fuel Prices'!$C:$C, "heat",'Combined Fuel Prices'!$AL:$AL,'BFPaT-pretax-electricity'!$A4) * (SUMIFS('Tax Percentages'!S:S,'Tax Percentages'!$A:$A,"heat"))</f>
        <v>1.122826452785717E-6</v>
      </c>
      <c r="U4">
        <f>SUMIFS('Combined Fuel Prices'!Y:Y,'Combined Fuel Prices'!$C:$C, "heat",'Combined Fuel Prices'!$AL:$AL,'BFPaT-pretax-electricity'!$A4) * (SUMIFS('Tax Percentages'!T:T,'Tax Percentages'!$A:$A,"heat"))</f>
        <v>1.122826452785717E-6</v>
      </c>
      <c r="V4">
        <f>SUMIFS('Combined Fuel Prices'!Z:Z,'Combined Fuel Prices'!$C:$C, "heat",'Combined Fuel Prices'!$AL:$AL,'BFPaT-pretax-electricity'!$A4) * (SUMIFS('Tax Percentages'!U:U,'Tax Percentages'!$A:$A,"heat"))</f>
        <v>1.122826452785717E-6</v>
      </c>
      <c r="W4">
        <f>SUMIFS('Combined Fuel Prices'!AA:AA,'Combined Fuel Prices'!$C:$C, "heat",'Combined Fuel Prices'!$AL:$AL,'BFPaT-pretax-electricity'!$A4) * (SUMIFS('Tax Percentages'!V:V,'Tax Percentages'!$A:$A,"heat"))</f>
        <v>1.122826452785717E-6</v>
      </c>
      <c r="X4">
        <f>SUMIFS('Combined Fuel Prices'!AB:AB,'Combined Fuel Prices'!$C:$C, "heat",'Combined Fuel Prices'!$AL:$AL,'BFPaT-pretax-electricity'!$A4) * (SUMIFS('Tax Percentages'!W:W,'Tax Percentages'!$A:$A,"heat"))</f>
        <v>1.122826452785717E-6</v>
      </c>
      <c r="Y4">
        <f>SUMIFS('Combined Fuel Prices'!AC:AC,'Combined Fuel Prices'!$C:$C, "heat",'Combined Fuel Prices'!$AL:$AL,'BFPaT-pretax-electricity'!$A4) * (SUMIFS('Tax Percentages'!X:X,'Tax Percentages'!$A:$A,"heat"))</f>
        <v>1.122826452785717E-6</v>
      </c>
      <c r="Z4">
        <f>SUMIFS('Combined Fuel Prices'!AD:AD,'Combined Fuel Prices'!$C:$C, "heat",'Combined Fuel Prices'!$AL:$AL,'BFPaT-pretax-electricity'!$A4) * (SUMIFS('Tax Percentages'!Y:Y,'Tax Percentages'!$A:$A,"heat"))</f>
        <v>1.122826452785717E-6</v>
      </c>
      <c r="AA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B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C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D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E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F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G4">
        <f t="shared" si="2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  <c r="CD4">
        <f t="shared" si="0"/>
        <v>1.122826452785717E-6</v>
      </c>
    </row>
    <row r="5" spans="1:82">
      <c r="A5" s="16" t="s">
        <v>328</v>
      </c>
      <c r="B5">
        <f t="shared" si="1"/>
        <v>1.122826452785717E-6</v>
      </c>
      <c r="C5">
        <f>SUMIFS('Combined Fuel Prices'!G:G,'Combined Fuel Prices'!$C:$C, "heat",'Combined Fuel Prices'!$AL:$AL,'BFPaT-pretax-electricity'!$A5) * (SUMIFS('Tax Percentages'!B:B,'Tax Percentages'!$A:$A,"heat"))</f>
        <v>1.122826452785717E-6</v>
      </c>
      <c r="D5">
        <f>SUMIFS('Combined Fuel Prices'!H:H,'Combined Fuel Prices'!$C:$C, "heat",'Combined Fuel Prices'!$AL:$AL,'BFPaT-pretax-electricity'!$A5) * (SUMIFS('Tax Percentages'!C:C,'Tax Percentages'!$A:$A,"heat"))</f>
        <v>1.122826452785717E-6</v>
      </c>
      <c r="E5">
        <f>SUMIFS('Combined Fuel Prices'!I:I,'Combined Fuel Prices'!$C:$C, "heat",'Combined Fuel Prices'!$AL:$AL,'BFPaT-pretax-electricity'!$A5) * (SUMIFS('Tax Percentages'!D:D,'Tax Percentages'!$A:$A,"heat"))</f>
        <v>1.122826452785717E-6</v>
      </c>
      <c r="F5">
        <f>SUMIFS('Combined Fuel Prices'!J:J,'Combined Fuel Prices'!$C:$C, "heat",'Combined Fuel Prices'!$AL:$AL,'BFPaT-pretax-electricity'!$A5) * (SUMIFS('Tax Percentages'!E:E,'Tax Percentages'!$A:$A,"heat"))</f>
        <v>1.122826452785717E-6</v>
      </c>
      <c r="G5">
        <f>SUMIFS('Combined Fuel Prices'!K:K,'Combined Fuel Prices'!$C:$C, "heat",'Combined Fuel Prices'!$AL:$AL,'BFPaT-pretax-electricity'!$A5) * (SUMIFS('Tax Percentages'!F:F,'Tax Percentages'!$A:$A,"heat"))</f>
        <v>1.122826452785717E-6</v>
      </c>
      <c r="H5">
        <f>SUMIFS('Combined Fuel Prices'!L:L,'Combined Fuel Prices'!$C:$C, "heat",'Combined Fuel Prices'!$AL:$AL,'BFPaT-pretax-electricity'!$A5) * (SUMIFS('Tax Percentages'!G:G,'Tax Percentages'!$A:$A,"heat"))</f>
        <v>1.122826452785717E-6</v>
      </c>
      <c r="I5">
        <f>SUMIFS('Combined Fuel Prices'!M:M,'Combined Fuel Prices'!$C:$C, "heat",'Combined Fuel Prices'!$AL:$AL,'BFPaT-pretax-electricity'!$A5) * (SUMIFS('Tax Percentages'!H:H,'Tax Percentages'!$A:$A,"heat"))</f>
        <v>1.122826452785717E-6</v>
      </c>
      <c r="J5">
        <f>SUMIFS('Combined Fuel Prices'!N:N,'Combined Fuel Prices'!$C:$C, "heat",'Combined Fuel Prices'!$AL:$AL,'BFPaT-pretax-electricity'!$A5) * (SUMIFS('Tax Percentages'!I:I,'Tax Percentages'!$A:$A,"heat"))</f>
        <v>1.122826452785717E-6</v>
      </c>
      <c r="K5">
        <f>SUMIFS('Combined Fuel Prices'!O:O,'Combined Fuel Prices'!$C:$C, "heat",'Combined Fuel Prices'!$AL:$AL,'BFPaT-pretax-electricity'!$A5) * (SUMIFS('Tax Percentages'!J:J,'Tax Percentages'!$A:$A,"heat"))</f>
        <v>1.122826452785717E-6</v>
      </c>
      <c r="L5">
        <f>SUMIFS('Combined Fuel Prices'!P:P,'Combined Fuel Prices'!$C:$C, "heat",'Combined Fuel Prices'!$AL:$AL,'BFPaT-pretax-electricity'!$A5) * (SUMIFS('Tax Percentages'!K:K,'Tax Percentages'!$A:$A,"heat"))</f>
        <v>1.122826452785717E-6</v>
      </c>
      <c r="M5">
        <f>SUMIFS('Combined Fuel Prices'!Q:Q,'Combined Fuel Prices'!$C:$C, "heat",'Combined Fuel Prices'!$AL:$AL,'BFPaT-pretax-electricity'!$A5) * (SUMIFS('Tax Percentages'!L:L,'Tax Percentages'!$A:$A,"heat"))</f>
        <v>1.122826452785717E-6</v>
      </c>
      <c r="N5">
        <f>SUMIFS('Combined Fuel Prices'!R:R,'Combined Fuel Prices'!$C:$C, "heat",'Combined Fuel Prices'!$AL:$AL,'BFPaT-pretax-electricity'!$A5) * (SUMIFS('Tax Percentages'!M:M,'Tax Percentages'!$A:$A,"heat"))</f>
        <v>1.122826452785717E-6</v>
      </c>
      <c r="O5">
        <f>SUMIFS('Combined Fuel Prices'!S:S,'Combined Fuel Prices'!$C:$C, "heat",'Combined Fuel Prices'!$AL:$AL,'BFPaT-pretax-electricity'!$A5) * (SUMIFS('Tax Percentages'!N:N,'Tax Percentages'!$A:$A,"heat"))</f>
        <v>1.122826452785717E-6</v>
      </c>
      <c r="P5">
        <f>SUMIFS('Combined Fuel Prices'!T:T,'Combined Fuel Prices'!$C:$C, "heat",'Combined Fuel Prices'!$AL:$AL,'BFPaT-pretax-electricity'!$A5) * (SUMIFS('Tax Percentages'!O:O,'Tax Percentages'!$A:$A,"heat"))</f>
        <v>1.122826452785717E-6</v>
      </c>
      <c r="Q5">
        <f>SUMIFS('Combined Fuel Prices'!U:U,'Combined Fuel Prices'!$C:$C, "heat",'Combined Fuel Prices'!$AL:$AL,'BFPaT-pretax-electricity'!$A5) * (SUMIFS('Tax Percentages'!P:P,'Tax Percentages'!$A:$A,"heat"))</f>
        <v>1.122826452785717E-6</v>
      </c>
      <c r="R5">
        <f>SUMIFS('Combined Fuel Prices'!V:V,'Combined Fuel Prices'!$C:$C, "heat",'Combined Fuel Prices'!$AL:$AL,'BFPaT-pretax-electricity'!$A5) * (SUMIFS('Tax Percentages'!Q:Q,'Tax Percentages'!$A:$A,"heat"))</f>
        <v>1.122826452785717E-6</v>
      </c>
      <c r="S5">
        <f>SUMIFS('Combined Fuel Prices'!W:W,'Combined Fuel Prices'!$C:$C, "heat",'Combined Fuel Prices'!$AL:$AL,'BFPaT-pretax-electricity'!$A5) * (SUMIFS('Tax Percentages'!R:R,'Tax Percentages'!$A:$A,"heat"))</f>
        <v>1.122826452785717E-6</v>
      </c>
      <c r="T5">
        <f>SUMIFS('Combined Fuel Prices'!X:X,'Combined Fuel Prices'!$C:$C, "heat",'Combined Fuel Prices'!$AL:$AL,'BFPaT-pretax-electricity'!$A5) * (SUMIFS('Tax Percentages'!S:S,'Tax Percentages'!$A:$A,"heat"))</f>
        <v>1.122826452785717E-6</v>
      </c>
      <c r="U5">
        <f>SUMIFS('Combined Fuel Prices'!Y:Y,'Combined Fuel Prices'!$C:$C, "heat",'Combined Fuel Prices'!$AL:$AL,'BFPaT-pretax-electricity'!$A5) * (SUMIFS('Tax Percentages'!T:T,'Tax Percentages'!$A:$A,"heat"))</f>
        <v>1.122826452785717E-6</v>
      </c>
      <c r="V5">
        <f>SUMIFS('Combined Fuel Prices'!Z:Z,'Combined Fuel Prices'!$C:$C, "heat",'Combined Fuel Prices'!$AL:$AL,'BFPaT-pretax-electricity'!$A5) * (SUMIFS('Tax Percentages'!U:U,'Tax Percentages'!$A:$A,"heat"))</f>
        <v>1.122826452785717E-6</v>
      </c>
      <c r="W5">
        <f>SUMIFS('Combined Fuel Prices'!AA:AA,'Combined Fuel Prices'!$C:$C, "heat",'Combined Fuel Prices'!$AL:$AL,'BFPaT-pretax-electricity'!$A5) * (SUMIFS('Tax Percentages'!V:V,'Tax Percentages'!$A:$A,"heat"))</f>
        <v>1.122826452785717E-6</v>
      </c>
      <c r="X5">
        <f>SUMIFS('Combined Fuel Prices'!AB:AB,'Combined Fuel Prices'!$C:$C, "heat",'Combined Fuel Prices'!$AL:$AL,'BFPaT-pretax-electricity'!$A5) * (SUMIFS('Tax Percentages'!W:W,'Tax Percentages'!$A:$A,"heat"))</f>
        <v>1.122826452785717E-6</v>
      </c>
      <c r="Y5">
        <f>SUMIFS('Combined Fuel Prices'!AC:AC,'Combined Fuel Prices'!$C:$C, "heat",'Combined Fuel Prices'!$AL:$AL,'BFPaT-pretax-electricity'!$A5) * (SUMIFS('Tax Percentages'!X:X,'Tax Percentages'!$A:$A,"heat"))</f>
        <v>1.122826452785717E-6</v>
      </c>
      <c r="Z5">
        <f>SUMIFS('Combined Fuel Prices'!AD:AD,'Combined Fuel Prices'!$C:$C, "heat",'Combined Fuel Prices'!$AL:$AL,'BFPaT-pretax-electricity'!$A5) * (SUMIFS('Tax Percentages'!Y:Y,'Tax Percentages'!$A:$A,"heat"))</f>
        <v>1.122826452785717E-6</v>
      </c>
      <c r="AA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B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C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D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E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F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G5">
        <f t="shared" si="2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  <c r="CD5">
        <f t="shared" si="0"/>
        <v>1.122826452785717E-6</v>
      </c>
    </row>
    <row r="6" spans="1:82">
      <c r="A6" s="16" t="s">
        <v>329</v>
      </c>
      <c r="B6">
        <f t="shared" si="1"/>
        <v>1.122826452785717E-6</v>
      </c>
      <c r="C6">
        <f>SUMIFS('Combined Fuel Prices'!G:G,'Combined Fuel Prices'!$C:$C, "heat",'Combined Fuel Prices'!$AL:$AL,'BFPaT-pretax-electricity'!$A6) * (SUMIFS('Tax Percentages'!B:B,'Tax Percentages'!$A:$A,"heat"))</f>
        <v>1.122826452785717E-6</v>
      </c>
      <c r="D6">
        <f>SUMIFS('Combined Fuel Prices'!H:H,'Combined Fuel Prices'!$C:$C, "heat",'Combined Fuel Prices'!$AL:$AL,'BFPaT-pretax-electricity'!$A6) * (SUMIFS('Tax Percentages'!C:C,'Tax Percentages'!$A:$A,"heat"))</f>
        <v>1.122826452785717E-6</v>
      </c>
      <c r="E6">
        <f>SUMIFS('Combined Fuel Prices'!I:I,'Combined Fuel Prices'!$C:$C, "heat",'Combined Fuel Prices'!$AL:$AL,'BFPaT-pretax-electricity'!$A6) * (SUMIFS('Tax Percentages'!D:D,'Tax Percentages'!$A:$A,"heat"))</f>
        <v>1.122826452785717E-6</v>
      </c>
      <c r="F6">
        <f>SUMIFS('Combined Fuel Prices'!J:J,'Combined Fuel Prices'!$C:$C, "heat",'Combined Fuel Prices'!$AL:$AL,'BFPaT-pretax-electricity'!$A6) * (SUMIFS('Tax Percentages'!E:E,'Tax Percentages'!$A:$A,"heat"))</f>
        <v>1.122826452785717E-6</v>
      </c>
      <c r="G6">
        <f>SUMIFS('Combined Fuel Prices'!K:K,'Combined Fuel Prices'!$C:$C, "heat",'Combined Fuel Prices'!$AL:$AL,'BFPaT-pretax-electricity'!$A6) * (SUMIFS('Tax Percentages'!F:F,'Tax Percentages'!$A:$A,"heat"))</f>
        <v>1.122826452785717E-6</v>
      </c>
      <c r="H6">
        <f>SUMIFS('Combined Fuel Prices'!L:L,'Combined Fuel Prices'!$C:$C, "heat",'Combined Fuel Prices'!$AL:$AL,'BFPaT-pretax-electricity'!$A6) * (SUMIFS('Tax Percentages'!G:G,'Tax Percentages'!$A:$A,"heat"))</f>
        <v>1.122826452785717E-6</v>
      </c>
      <c r="I6">
        <f>SUMIFS('Combined Fuel Prices'!M:M,'Combined Fuel Prices'!$C:$C, "heat",'Combined Fuel Prices'!$AL:$AL,'BFPaT-pretax-electricity'!$A6) * (SUMIFS('Tax Percentages'!H:H,'Tax Percentages'!$A:$A,"heat"))</f>
        <v>1.122826452785717E-6</v>
      </c>
      <c r="J6">
        <f>SUMIFS('Combined Fuel Prices'!N:N,'Combined Fuel Prices'!$C:$C, "heat",'Combined Fuel Prices'!$AL:$AL,'BFPaT-pretax-electricity'!$A6) * (SUMIFS('Tax Percentages'!I:I,'Tax Percentages'!$A:$A,"heat"))</f>
        <v>1.122826452785717E-6</v>
      </c>
      <c r="K6">
        <f>SUMIFS('Combined Fuel Prices'!O:O,'Combined Fuel Prices'!$C:$C, "heat",'Combined Fuel Prices'!$AL:$AL,'BFPaT-pretax-electricity'!$A6) * (SUMIFS('Tax Percentages'!J:J,'Tax Percentages'!$A:$A,"heat"))</f>
        <v>1.122826452785717E-6</v>
      </c>
      <c r="L6">
        <f>SUMIFS('Combined Fuel Prices'!P:P,'Combined Fuel Prices'!$C:$C, "heat",'Combined Fuel Prices'!$AL:$AL,'BFPaT-pretax-electricity'!$A6) * (SUMIFS('Tax Percentages'!K:K,'Tax Percentages'!$A:$A,"heat"))</f>
        <v>1.122826452785717E-6</v>
      </c>
      <c r="M6">
        <f>SUMIFS('Combined Fuel Prices'!Q:Q,'Combined Fuel Prices'!$C:$C, "heat",'Combined Fuel Prices'!$AL:$AL,'BFPaT-pretax-electricity'!$A6) * (SUMIFS('Tax Percentages'!L:L,'Tax Percentages'!$A:$A,"heat"))</f>
        <v>1.122826452785717E-6</v>
      </c>
      <c r="N6">
        <f>SUMIFS('Combined Fuel Prices'!R:R,'Combined Fuel Prices'!$C:$C, "heat",'Combined Fuel Prices'!$AL:$AL,'BFPaT-pretax-electricity'!$A6) * (SUMIFS('Tax Percentages'!M:M,'Tax Percentages'!$A:$A,"heat"))</f>
        <v>1.122826452785717E-6</v>
      </c>
      <c r="O6">
        <f>SUMIFS('Combined Fuel Prices'!S:S,'Combined Fuel Prices'!$C:$C, "heat",'Combined Fuel Prices'!$AL:$AL,'BFPaT-pretax-electricity'!$A6) * (SUMIFS('Tax Percentages'!N:N,'Tax Percentages'!$A:$A,"heat"))</f>
        <v>1.122826452785717E-6</v>
      </c>
      <c r="P6">
        <f>SUMIFS('Combined Fuel Prices'!T:T,'Combined Fuel Prices'!$C:$C, "heat",'Combined Fuel Prices'!$AL:$AL,'BFPaT-pretax-electricity'!$A6) * (SUMIFS('Tax Percentages'!O:O,'Tax Percentages'!$A:$A,"heat"))</f>
        <v>1.122826452785717E-6</v>
      </c>
      <c r="Q6">
        <f>SUMIFS('Combined Fuel Prices'!U:U,'Combined Fuel Prices'!$C:$C, "heat",'Combined Fuel Prices'!$AL:$AL,'BFPaT-pretax-electricity'!$A6) * (SUMIFS('Tax Percentages'!P:P,'Tax Percentages'!$A:$A,"heat"))</f>
        <v>1.122826452785717E-6</v>
      </c>
      <c r="R6">
        <f>SUMIFS('Combined Fuel Prices'!V:V,'Combined Fuel Prices'!$C:$C, "heat",'Combined Fuel Prices'!$AL:$AL,'BFPaT-pretax-electricity'!$A6) * (SUMIFS('Tax Percentages'!Q:Q,'Tax Percentages'!$A:$A,"heat"))</f>
        <v>1.122826452785717E-6</v>
      </c>
      <c r="S6">
        <f>SUMIFS('Combined Fuel Prices'!W:W,'Combined Fuel Prices'!$C:$C, "heat",'Combined Fuel Prices'!$AL:$AL,'BFPaT-pretax-electricity'!$A6) * (SUMIFS('Tax Percentages'!R:R,'Tax Percentages'!$A:$A,"heat"))</f>
        <v>1.122826452785717E-6</v>
      </c>
      <c r="T6">
        <f>SUMIFS('Combined Fuel Prices'!X:X,'Combined Fuel Prices'!$C:$C, "heat",'Combined Fuel Prices'!$AL:$AL,'BFPaT-pretax-electricity'!$A6) * (SUMIFS('Tax Percentages'!S:S,'Tax Percentages'!$A:$A,"heat"))</f>
        <v>1.122826452785717E-6</v>
      </c>
      <c r="U6">
        <f>SUMIFS('Combined Fuel Prices'!Y:Y,'Combined Fuel Prices'!$C:$C, "heat",'Combined Fuel Prices'!$AL:$AL,'BFPaT-pretax-electricity'!$A6) * (SUMIFS('Tax Percentages'!T:T,'Tax Percentages'!$A:$A,"heat"))</f>
        <v>1.122826452785717E-6</v>
      </c>
      <c r="V6">
        <f>SUMIFS('Combined Fuel Prices'!Z:Z,'Combined Fuel Prices'!$C:$C, "heat",'Combined Fuel Prices'!$AL:$AL,'BFPaT-pretax-electricity'!$A6) * (SUMIFS('Tax Percentages'!U:U,'Tax Percentages'!$A:$A,"heat"))</f>
        <v>1.122826452785717E-6</v>
      </c>
      <c r="W6">
        <f>SUMIFS('Combined Fuel Prices'!AA:AA,'Combined Fuel Prices'!$C:$C, "heat",'Combined Fuel Prices'!$AL:$AL,'BFPaT-pretax-electricity'!$A6) * (SUMIFS('Tax Percentages'!V:V,'Tax Percentages'!$A:$A,"heat"))</f>
        <v>1.122826452785717E-6</v>
      </c>
      <c r="X6">
        <f>SUMIFS('Combined Fuel Prices'!AB:AB,'Combined Fuel Prices'!$C:$C, "heat",'Combined Fuel Prices'!$AL:$AL,'BFPaT-pretax-electricity'!$A6) * (SUMIFS('Tax Percentages'!W:W,'Tax Percentages'!$A:$A,"heat"))</f>
        <v>1.122826452785717E-6</v>
      </c>
      <c r="Y6">
        <f>SUMIFS('Combined Fuel Prices'!AC:AC,'Combined Fuel Prices'!$C:$C, "heat",'Combined Fuel Prices'!$AL:$AL,'BFPaT-pretax-electricity'!$A6) * (SUMIFS('Tax Percentages'!X:X,'Tax Percentages'!$A:$A,"heat"))</f>
        <v>1.122826452785717E-6</v>
      </c>
      <c r="Z6">
        <f>SUMIFS('Combined Fuel Prices'!AD:AD,'Combined Fuel Prices'!$C:$C, "heat",'Combined Fuel Prices'!$AL:$AL,'BFPaT-pretax-electricity'!$A6) * (SUMIFS('Tax Percentages'!Y:Y,'Tax Percentages'!$A:$A,"heat"))</f>
        <v>1.122826452785717E-6</v>
      </c>
      <c r="AA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B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C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D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E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F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G6">
        <f t="shared" si="2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  <c r="CD6">
        <f t="shared" si="0"/>
        <v>1.122826452785717E-6</v>
      </c>
    </row>
    <row r="7" spans="1:82">
      <c r="A7" s="16" t="s">
        <v>330</v>
      </c>
      <c r="B7">
        <f t="shared" si="1"/>
        <v>1.122826452785717E-6</v>
      </c>
      <c r="C7">
        <f>SUMIFS('Combined Fuel Prices'!G:G,'Combined Fuel Prices'!$C:$C, "heat",'Combined Fuel Prices'!$AL:$AL,'BFPaT-pretax-electricity'!$A7) * (SUMIFS('Tax Percentages'!B:B,'Tax Percentages'!$A:$A,"heat"))</f>
        <v>1.122826452785717E-6</v>
      </c>
      <c r="D7">
        <f>SUMIFS('Combined Fuel Prices'!H:H,'Combined Fuel Prices'!$C:$C, "heat",'Combined Fuel Prices'!$AL:$AL,'BFPaT-pretax-electricity'!$A7) * (SUMIFS('Tax Percentages'!C:C,'Tax Percentages'!$A:$A,"heat"))</f>
        <v>1.122826452785717E-6</v>
      </c>
      <c r="E7">
        <f>SUMIFS('Combined Fuel Prices'!I:I,'Combined Fuel Prices'!$C:$C, "heat",'Combined Fuel Prices'!$AL:$AL,'BFPaT-pretax-electricity'!$A7) * (SUMIFS('Tax Percentages'!D:D,'Tax Percentages'!$A:$A,"heat"))</f>
        <v>1.122826452785717E-6</v>
      </c>
      <c r="F7">
        <f>SUMIFS('Combined Fuel Prices'!J:J,'Combined Fuel Prices'!$C:$C, "heat",'Combined Fuel Prices'!$AL:$AL,'BFPaT-pretax-electricity'!$A7) * (SUMIFS('Tax Percentages'!E:E,'Tax Percentages'!$A:$A,"heat"))</f>
        <v>1.122826452785717E-6</v>
      </c>
      <c r="G7">
        <f>SUMIFS('Combined Fuel Prices'!K:K,'Combined Fuel Prices'!$C:$C, "heat",'Combined Fuel Prices'!$AL:$AL,'BFPaT-pretax-electricity'!$A7) * (SUMIFS('Tax Percentages'!F:F,'Tax Percentages'!$A:$A,"heat"))</f>
        <v>1.122826452785717E-6</v>
      </c>
      <c r="H7">
        <f>SUMIFS('Combined Fuel Prices'!L:L,'Combined Fuel Prices'!$C:$C, "heat",'Combined Fuel Prices'!$AL:$AL,'BFPaT-pretax-electricity'!$A7) * (SUMIFS('Tax Percentages'!G:G,'Tax Percentages'!$A:$A,"heat"))</f>
        <v>1.122826452785717E-6</v>
      </c>
      <c r="I7">
        <f>SUMIFS('Combined Fuel Prices'!M:M,'Combined Fuel Prices'!$C:$C, "heat",'Combined Fuel Prices'!$AL:$AL,'BFPaT-pretax-electricity'!$A7) * (SUMIFS('Tax Percentages'!H:H,'Tax Percentages'!$A:$A,"heat"))</f>
        <v>1.122826452785717E-6</v>
      </c>
      <c r="J7">
        <f>SUMIFS('Combined Fuel Prices'!N:N,'Combined Fuel Prices'!$C:$C, "heat",'Combined Fuel Prices'!$AL:$AL,'BFPaT-pretax-electricity'!$A7) * (SUMIFS('Tax Percentages'!I:I,'Tax Percentages'!$A:$A,"heat"))</f>
        <v>1.122826452785717E-6</v>
      </c>
      <c r="K7">
        <f>SUMIFS('Combined Fuel Prices'!O:O,'Combined Fuel Prices'!$C:$C, "heat",'Combined Fuel Prices'!$AL:$AL,'BFPaT-pretax-electricity'!$A7) * (SUMIFS('Tax Percentages'!J:J,'Tax Percentages'!$A:$A,"heat"))</f>
        <v>1.122826452785717E-6</v>
      </c>
      <c r="L7">
        <f>SUMIFS('Combined Fuel Prices'!P:P,'Combined Fuel Prices'!$C:$C, "heat",'Combined Fuel Prices'!$AL:$AL,'BFPaT-pretax-electricity'!$A7) * (SUMIFS('Tax Percentages'!K:K,'Tax Percentages'!$A:$A,"heat"))</f>
        <v>1.122826452785717E-6</v>
      </c>
      <c r="M7">
        <f>SUMIFS('Combined Fuel Prices'!Q:Q,'Combined Fuel Prices'!$C:$C, "heat",'Combined Fuel Prices'!$AL:$AL,'BFPaT-pretax-electricity'!$A7) * (SUMIFS('Tax Percentages'!L:L,'Tax Percentages'!$A:$A,"heat"))</f>
        <v>1.122826452785717E-6</v>
      </c>
      <c r="N7">
        <f>SUMIFS('Combined Fuel Prices'!R:R,'Combined Fuel Prices'!$C:$C, "heat",'Combined Fuel Prices'!$AL:$AL,'BFPaT-pretax-electricity'!$A7) * (SUMIFS('Tax Percentages'!M:M,'Tax Percentages'!$A:$A,"heat"))</f>
        <v>1.122826452785717E-6</v>
      </c>
      <c r="O7">
        <f>SUMIFS('Combined Fuel Prices'!S:S,'Combined Fuel Prices'!$C:$C, "heat",'Combined Fuel Prices'!$AL:$AL,'BFPaT-pretax-electricity'!$A7) * (SUMIFS('Tax Percentages'!N:N,'Tax Percentages'!$A:$A,"heat"))</f>
        <v>1.122826452785717E-6</v>
      </c>
      <c r="P7">
        <f>SUMIFS('Combined Fuel Prices'!T:T,'Combined Fuel Prices'!$C:$C, "heat",'Combined Fuel Prices'!$AL:$AL,'BFPaT-pretax-electricity'!$A7) * (SUMIFS('Tax Percentages'!O:O,'Tax Percentages'!$A:$A,"heat"))</f>
        <v>1.122826452785717E-6</v>
      </c>
      <c r="Q7">
        <f>SUMIFS('Combined Fuel Prices'!U:U,'Combined Fuel Prices'!$C:$C, "heat",'Combined Fuel Prices'!$AL:$AL,'BFPaT-pretax-electricity'!$A7) * (SUMIFS('Tax Percentages'!P:P,'Tax Percentages'!$A:$A,"heat"))</f>
        <v>1.122826452785717E-6</v>
      </c>
      <c r="R7">
        <f>SUMIFS('Combined Fuel Prices'!V:V,'Combined Fuel Prices'!$C:$C, "heat",'Combined Fuel Prices'!$AL:$AL,'BFPaT-pretax-electricity'!$A7) * (SUMIFS('Tax Percentages'!Q:Q,'Tax Percentages'!$A:$A,"heat"))</f>
        <v>1.122826452785717E-6</v>
      </c>
      <c r="S7">
        <f>SUMIFS('Combined Fuel Prices'!W:W,'Combined Fuel Prices'!$C:$C, "heat",'Combined Fuel Prices'!$AL:$AL,'BFPaT-pretax-electricity'!$A7) * (SUMIFS('Tax Percentages'!R:R,'Tax Percentages'!$A:$A,"heat"))</f>
        <v>1.122826452785717E-6</v>
      </c>
      <c r="T7">
        <f>SUMIFS('Combined Fuel Prices'!X:X,'Combined Fuel Prices'!$C:$C, "heat",'Combined Fuel Prices'!$AL:$AL,'BFPaT-pretax-electricity'!$A7) * (SUMIFS('Tax Percentages'!S:S,'Tax Percentages'!$A:$A,"heat"))</f>
        <v>1.122826452785717E-6</v>
      </c>
      <c r="U7">
        <f>SUMIFS('Combined Fuel Prices'!Y:Y,'Combined Fuel Prices'!$C:$C, "heat",'Combined Fuel Prices'!$AL:$AL,'BFPaT-pretax-electricity'!$A7) * (SUMIFS('Tax Percentages'!T:T,'Tax Percentages'!$A:$A,"heat"))</f>
        <v>1.122826452785717E-6</v>
      </c>
      <c r="V7">
        <f>SUMIFS('Combined Fuel Prices'!Z:Z,'Combined Fuel Prices'!$C:$C, "heat",'Combined Fuel Prices'!$AL:$AL,'BFPaT-pretax-electricity'!$A7) * (SUMIFS('Tax Percentages'!U:U,'Tax Percentages'!$A:$A,"heat"))</f>
        <v>1.122826452785717E-6</v>
      </c>
      <c r="W7">
        <f>SUMIFS('Combined Fuel Prices'!AA:AA,'Combined Fuel Prices'!$C:$C, "heat",'Combined Fuel Prices'!$AL:$AL,'BFPaT-pretax-electricity'!$A7) * (SUMIFS('Tax Percentages'!V:V,'Tax Percentages'!$A:$A,"heat"))</f>
        <v>1.122826452785717E-6</v>
      </c>
      <c r="X7">
        <f>SUMIFS('Combined Fuel Prices'!AB:AB,'Combined Fuel Prices'!$C:$C, "heat",'Combined Fuel Prices'!$AL:$AL,'BFPaT-pretax-electricity'!$A7) * (SUMIFS('Tax Percentages'!W:W,'Tax Percentages'!$A:$A,"heat"))</f>
        <v>1.122826452785717E-6</v>
      </c>
      <c r="Y7">
        <f>SUMIFS('Combined Fuel Prices'!AC:AC,'Combined Fuel Prices'!$C:$C, "heat",'Combined Fuel Prices'!$AL:$AL,'BFPaT-pretax-electricity'!$A7) * (SUMIFS('Tax Percentages'!X:X,'Tax Percentages'!$A:$A,"heat"))</f>
        <v>1.122826452785717E-6</v>
      </c>
      <c r="Z7">
        <f>SUMIFS('Combined Fuel Prices'!AD:AD,'Combined Fuel Prices'!$C:$C, "heat",'Combined Fuel Prices'!$AL:$AL,'BFPaT-pretax-electricity'!$A7) * (SUMIFS('Tax Percentages'!Y:Y,'Tax Percentages'!$A:$A,"heat"))</f>
        <v>1.122826452785717E-6</v>
      </c>
      <c r="AA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B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C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D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E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F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G7">
        <f t="shared" si="2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si="0"/>
        <v>1.122826452785717E-6</v>
      </c>
      <c r="BG7">
        <f t="shared" ref="AH7:CD9" si="3">BF7</f>
        <v>1.122826452785717E-6</v>
      </c>
      <c r="BH7">
        <f t="shared" si="3"/>
        <v>1.122826452785717E-6</v>
      </c>
      <c r="BI7">
        <f t="shared" si="3"/>
        <v>1.122826452785717E-6</v>
      </c>
      <c r="BJ7">
        <f t="shared" si="3"/>
        <v>1.122826452785717E-6</v>
      </c>
      <c r="BK7">
        <f t="shared" si="3"/>
        <v>1.122826452785717E-6</v>
      </c>
      <c r="BL7">
        <f t="shared" si="3"/>
        <v>1.122826452785717E-6</v>
      </c>
      <c r="BM7">
        <f t="shared" si="3"/>
        <v>1.122826452785717E-6</v>
      </c>
      <c r="BN7">
        <f t="shared" si="3"/>
        <v>1.122826452785717E-6</v>
      </c>
      <c r="BO7">
        <f t="shared" si="3"/>
        <v>1.122826452785717E-6</v>
      </c>
      <c r="BP7">
        <f t="shared" si="3"/>
        <v>1.122826452785717E-6</v>
      </c>
      <c r="BQ7">
        <f t="shared" si="3"/>
        <v>1.122826452785717E-6</v>
      </c>
      <c r="BR7">
        <f t="shared" si="3"/>
        <v>1.122826452785717E-6</v>
      </c>
      <c r="BS7">
        <f t="shared" si="3"/>
        <v>1.122826452785717E-6</v>
      </c>
      <c r="BT7">
        <f t="shared" si="3"/>
        <v>1.122826452785717E-6</v>
      </c>
      <c r="BU7">
        <f t="shared" si="3"/>
        <v>1.122826452785717E-6</v>
      </c>
      <c r="BV7">
        <f t="shared" si="3"/>
        <v>1.122826452785717E-6</v>
      </c>
      <c r="BW7">
        <f t="shared" si="3"/>
        <v>1.122826452785717E-6</v>
      </c>
      <c r="BX7">
        <f t="shared" si="3"/>
        <v>1.122826452785717E-6</v>
      </c>
      <c r="BY7">
        <f t="shared" si="3"/>
        <v>1.122826452785717E-6</v>
      </c>
      <c r="BZ7">
        <f t="shared" si="3"/>
        <v>1.122826452785717E-6</v>
      </c>
      <c r="CA7">
        <f t="shared" si="3"/>
        <v>1.122826452785717E-6</v>
      </c>
      <c r="CB7">
        <f t="shared" si="3"/>
        <v>1.122826452785717E-6</v>
      </c>
      <c r="CC7">
        <f t="shared" si="3"/>
        <v>1.122826452785717E-6</v>
      </c>
      <c r="CD7">
        <f t="shared" si="3"/>
        <v>1.122826452785717E-6</v>
      </c>
    </row>
    <row r="8" spans="1:82">
      <c r="A8" s="16" t="s">
        <v>331</v>
      </c>
      <c r="B8">
        <f t="shared" si="1"/>
        <v>1.122826452785717E-6</v>
      </c>
      <c r="C8">
        <f>SUMIFS('Combined Fuel Prices'!G:G,'Combined Fuel Prices'!$C:$C, "heat",'Combined Fuel Prices'!$AL:$AL,'BFPaT-pretax-electricity'!$A8) * (SUMIFS('Tax Percentages'!B:B,'Tax Percentages'!$A:$A,"heat"))</f>
        <v>1.122826452785717E-6</v>
      </c>
      <c r="D8">
        <f>SUMIFS('Combined Fuel Prices'!H:H,'Combined Fuel Prices'!$C:$C, "heat",'Combined Fuel Prices'!$AL:$AL,'BFPaT-pretax-electricity'!$A8) * (SUMIFS('Tax Percentages'!C:C,'Tax Percentages'!$A:$A,"heat"))</f>
        <v>1.122826452785717E-6</v>
      </c>
      <c r="E8">
        <f>SUMIFS('Combined Fuel Prices'!I:I,'Combined Fuel Prices'!$C:$C, "heat",'Combined Fuel Prices'!$AL:$AL,'BFPaT-pretax-electricity'!$A8) * (SUMIFS('Tax Percentages'!D:D,'Tax Percentages'!$A:$A,"heat"))</f>
        <v>1.122826452785717E-6</v>
      </c>
      <c r="F8">
        <f>SUMIFS('Combined Fuel Prices'!J:J,'Combined Fuel Prices'!$C:$C, "heat",'Combined Fuel Prices'!$AL:$AL,'BFPaT-pretax-electricity'!$A8) * (SUMIFS('Tax Percentages'!E:E,'Tax Percentages'!$A:$A,"heat"))</f>
        <v>1.122826452785717E-6</v>
      </c>
      <c r="G8">
        <f>SUMIFS('Combined Fuel Prices'!K:K,'Combined Fuel Prices'!$C:$C, "heat",'Combined Fuel Prices'!$AL:$AL,'BFPaT-pretax-electricity'!$A8) * (SUMIFS('Tax Percentages'!F:F,'Tax Percentages'!$A:$A,"heat"))</f>
        <v>1.122826452785717E-6</v>
      </c>
      <c r="H8">
        <f>SUMIFS('Combined Fuel Prices'!L:L,'Combined Fuel Prices'!$C:$C, "heat",'Combined Fuel Prices'!$AL:$AL,'BFPaT-pretax-electricity'!$A8) * (SUMIFS('Tax Percentages'!G:G,'Tax Percentages'!$A:$A,"heat"))</f>
        <v>1.122826452785717E-6</v>
      </c>
      <c r="I8">
        <f>SUMIFS('Combined Fuel Prices'!M:M,'Combined Fuel Prices'!$C:$C, "heat",'Combined Fuel Prices'!$AL:$AL,'BFPaT-pretax-electricity'!$A8) * (SUMIFS('Tax Percentages'!H:H,'Tax Percentages'!$A:$A,"heat"))</f>
        <v>1.122826452785717E-6</v>
      </c>
      <c r="J8">
        <f>SUMIFS('Combined Fuel Prices'!N:N,'Combined Fuel Prices'!$C:$C, "heat",'Combined Fuel Prices'!$AL:$AL,'BFPaT-pretax-electricity'!$A8) * (SUMIFS('Tax Percentages'!I:I,'Tax Percentages'!$A:$A,"heat"))</f>
        <v>1.122826452785717E-6</v>
      </c>
      <c r="K8">
        <f>SUMIFS('Combined Fuel Prices'!O:O,'Combined Fuel Prices'!$C:$C, "heat",'Combined Fuel Prices'!$AL:$AL,'BFPaT-pretax-electricity'!$A8) * (SUMIFS('Tax Percentages'!J:J,'Tax Percentages'!$A:$A,"heat"))</f>
        <v>1.122826452785717E-6</v>
      </c>
      <c r="L8">
        <f>SUMIFS('Combined Fuel Prices'!P:P,'Combined Fuel Prices'!$C:$C, "heat",'Combined Fuel Prices'!$AL:$AL,'BFPaT-pretax-electricity'!$A8) * (SUMIFS('Tax Percentages'!K:K,'Tax Percentages'!$A:$A,"heat"))</f>
        <v>1.122826452785717E-6</v>
      </c>
      <c r="M8">
        <f>SUMIFS('Combined Fuel Prices'!Q:Q,'Combined Fuel Prices'!$C:$C, "heat",'Combined Fuel Prices'!$AL:$AL,'BFPaT-pretax-electricity'!$A8) * (SUMIFS('Tax Percentages'!L:L,'Tax Percentages'!$A:$A,"heat"))</f>
        <v>1.122826452785717E-6</v>
      </c>
      <c r="N8">
        <f>SUMIFS('Combined Fuel Prices'!R:R,'Combined Fuel Prices'!$C:$C, "heat",'Combined Fuel Prices'!$AL:$AL,'BFPaT-pretax-electricity'!$A8) * (SUMIFS('Tax Percentages'!M:M,'Tax Percentages'!$A:$A,"heat"))</f>
        <v>1.122826452785717E-6</v>
      </c>
      <c r="O8">
        <f>SUMIFS('Combined Fuel Prices'!S:S,'Combined Fuel Prices'!$C:$C, "heat",'Combined Fuel Prices'!$AL:$AL,'BFPaT-pretax-electricity'!$A8) * (SUMIFS('Tax Percentages'!N:N,'Tax Percentages'!$A:$A,"heat"))</f>
        <v>1.122826452785717E-6</v>
      </c>
      <c r="P8">
        <f>SUMIFS('Combined Fuel Prices'!T:T,'Combined Fuel Prices'!$C:$C, "heat",'Combined Fuel Prices'!$AL:$AL,'BFPaT-pretax-electricity'!$A8) * (SUMIFS('Tax Percentages'!O:O,'Tax Percentages'!$A:$A,"heat"))</f>
        <v>1.122826452785717E-6</v>
      </c>
      <c r="Q8">
        <f>SUMIFS('Combined Fuel Prices'!U:U,'Combined Fuel Prices'!$C:$C, "heat",'Combined Fuel Prices'!$AL:$AL,'BFPaT-pretax-electricity'!$A8) * (SUMIFS('Tax Percentages'!P:P,'Tax Percentages'!$A:$A,"heat"))</f>
        <v>1.122826452785717E-6</v>
      </c>
      <c r="R8">
        <f>SUMIFS('Combined Fuel Prices'!V:V,'Combined Fuel Prices'!$C:$C, "heat",'Combined Fuel Prices'!$AL:$AL,'BFPaT-pretax-electricity'!$A8) * (SUMIFS('Tax Percentages'!Q:Q,'Tax Percentages'!$A:$A,"heat"))</f>
        <v>1.122826452785717E-6</v>
      </c>
      <c r="S8">
        <f>SUMIFS('Combined Fuel Prices'!W:W,'Combined Fuel Prices'!$C:$C, "heat",'Combined Fuel Prices'!$AL:$AL,'BFPaT-pretax-electricity'!$A8) * (SUMIFS('Tax Percentages'!R:R,'Tax Percentages'!$A:$A,"heat"))</f>
        <v>1.122826452785717E-6</v>
      </c>
      <c r="T8">
        <f>SUMIFS('Combined Fuel Prices'!X:X,'Combined Fuel Prices'!$C:$C, "heat",'Combined Fuel Prices'!$AL:$AL,'BFPaT-pretax-electricity'!$A8) * (SUMIFS('Tax Percentages'!S:S,'Tax Percentages'!$A:$A,"heat"))</f>
        <v>1.122826452785717E-6</v>
      </c>
      <c r="U8">
        <f>SUMIFS('Combined Fuel Prices'!Y:Y,'Combined Fuel Prices'!$C:$C, "heat",'Combined Fuel Prices'!$AL:$AL,'BFPaT-pretax-electricity'!$A8) * (SUMIFS('Tax Percentages'!T:T,'Tax Percentages'!$A:$A,"heat"))</f>
        <v>1.122826452785717E-6</v>
      </c>
      <c r="V8">
        <f>SUMIFS('Combined Fuel Prices'!Z:Z,'Combined Fuel Prices'!$C:$C, "heat",'Combined Fuel Prices'!$AL:$AL,'BFPaT-pretax-electricity'!$A8) * (SUMIFS('Tax Percentages'!U:U,'Tax Percentages'!$A:$A,"heat"))</f>
        <v>1.122826452785717E-6</v>
      </c>
      <c r="W8">
        <f>SUMIFS('Combined Fuel Prices'!AA:AA,'Combined Fuel Prices'!$C:$C, "heat",'Combined Fuel Prices'!$AL:$AL,'BFPaT-pretax-electricity'!$A8) * (SUMIFS('Tax Percentages'!V:V,'Tax Percentages'!$A:$A,"heat"))</f>
        <v>1.122826452785717E-6</v>
      </c>
      <c r="X8">
        <f>SUMIFS('Combined Fuel Prices'!AB:AB,'Combined Fuel Prices'!$C:$C, "heat",'Combined Fuel Prices'!$AL:$AL,'BFPaT-pretax-electricity'!$A8) * (SUMIFS('Tax Percentages'!W:W,'Tax Percentages'!$A:$A,"heat"))</f>
        <v>1.122826452785717E-6</v>
      </c>
      <c r="Y8">
        <f>SUMIFS('Combined Fuel Prices'!AC:AC,'Combined Fuel Prices'!$C:$C, "heat",'Combined Fuel Prices'!$AL:$AL,'BFPaT-pretax-electricity'!$A8) * (SUMIFS('Tax Percentages'!X:X,'Tax Percentages'!$A:$A,"heat"))</f>
        <v>1.122826452785717E-6</v>
      </c>
      <c r="Z8">
        <f>SUMIFS('Combined Fuel Prices'!AD:AD,'Combined Fuel Prices'!$C:$C, "heat",'Combined Fuel Prices'!$AL:$AL,'BFPaT-pretax-electricity'!$A8) * (SUMIFS('Tax Percentages'!Y:Y,'Tax Percentages'!$A:$A,"heat"))</f>
        <v>1.122826452785717E-6</v>
      </c>
      <c r="AA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B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C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D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E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F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G8">
        <f t="shared" si="2"/>
        <v>1.122826452785717E-6</v>
      </c>
      <c r="AH8">
        <f t="shared" si="3"/>
        <v>1.122826452785717E-6</v>
      </c>
      <c r="AI8">
        <f t="shared" si="3"/>
        <v>1.122826452785717E-6</v>
      </c>
      <c r="AJ8">
        <f t="shared" si="3"/>
        <v>1.122826452785717E-6</v>
      </c>
      <c r="AK8">
        <f t="shared" si="3"/>
        <v>1.122826452785717E-6</v>
      </c>
      <c r="AL8">
        <f t="shared" si="3"/>
        <v>1.122826452785717E-6</v>
      </c>
      <c r="AM8">
        <f t="shared" si="3"/>
        <v>1.122826452785717E-6</v>
      </c>
      <c r="AN8">
        <f t="shared" si="3"/>
        <v>1.122826452785717E-6</v>
      </c>
      <c r="AO8">
        <f t="shared" si="3"/>
        <v>1.122826452785717E-6</v>
      </c>
      <c r="AP8">
        <f t="shared" si="3"/>
        <v>1.122826452785717E-6</v>
      </c>
      <c r="AQ8">
        <f t="shared" si="3"/>
        <v>1.122826452785717E-6</v>
      </c>
      <c r="AR8">
        <f t="shared" si="3"/>
        <v>1.122826452785717E-6</v>
      </c>
      <c r="AS8">
        <f t="shared" si="3"/>
        <v>1.122826452785717E-6</v>
      </c>
      <c r="AT8">
        <f t="shared" si="3"/>
        <v>1.122826452785717E-6</v>
      </c>
      <c r="AU8">
        <f t="shared" si="3"/>
        <v>1.122826452785717E-6</v>
      </c>
      <c r="AV8">
        <f t="shared" si="3"/>
        <v>1.122826452785717E-6</v>
      </c>
      <c r="AW8">
        <f t="shared" si="3"/>
        <v>1.122826452785717E-6</v>
      </c>
      <c r="AX8">
        <f t="shared" si="3"/>
        <v>1.122826452785717E-6</v>
      </c>
      <c r="AY8">
        <f t="shared" si="3"/>
        <v>1.122826452785717E-6</v>
      </c>
      <c r="AZ8">
        <f t="shared" si="3"/>
        <v>1.122826452785717E-6</v>
      </c>
      <c r="BA8">
        <f t="shared" si="3"/>
        <v>1.122826452785717E-6</v>
      </c>
      <c r="BB8">
        <f t="shared" si="3"/>
        <v>1.122826452785717E-6</v>
      </c>
      <c r="BC8">
        <f t="shared" si="3"/>
        <v>1.122826452785717E-6</v>
      </c>
      <c r="BD8">
        <f t="shared" si="3"/>
        <v>1.122826452785717E-6</v>
      </c>
      <c r="BE8">
        <f t="shared" si="3"/>
        <v>1.122826452785717E-6</v>
      </c>
      <c r="BF8">
        <f t="shared" si="3"/>
        <v>1.122826452785717E-6</v>
      </c>
      <c r="BG8">
        <f t="shared" si="3"/>
        <v>1.122826452785717E-6</v>
      </c>
      <c r="BH8">
        <f t="shared" si="3"/>
        <v>1.122826452785717E-6</v>
      </c>
      <c r="BI8">
        <f t="shared" si="3"/>
        <v>1.122826452785717E-6</v>
      </c>
      <c r="BJ8">
        <f t="shared" si="3"/>
        <v>1.122826452785717E-6</v>
      </c>
      <c r="BK8">
        <f t="shared" si="3"/>
        <v>1.122826452785717E-6</v>
      </c>
      <c r="BL8">
        <f t="shared" si="3"/>
        <v>1.122826452785717E-6</v>
      </c>
      <c r="BM8">
        <f t="shared" si="3"/>
        <v>1.122826452785717E-6</v>
      </c>
      <c r="BN8">
        <f t="shared" si="3"/>
        <v>1.122826452785717E-6</v>
      </c>
      <c r="BO8">
        <f t="shared" si="3"/>
        <v>1.122826452785717E-6</v>
      </c>
      <c r="BP8">
        <f t="shared" si="3"/>
        <v>1.122826452785717E-6</v>
      </c>
      <c r="BQ8">
        <f t="shared" si="3"/>
        <v>1.122826452785717E-6</v>
      </c>
      <c r="BR8">
        <f t="shared" si="3"/>
        <v>1.122826452785717E-6</v>
      </c>
      <c r="BS8">
        <f t="shared" si="3"/>
        <v>1.122826452785717E-6</v>
      </c>
      <c r="BT8">
        <f t="shared" si="3"/>
        <v>1.122826452785717E-6</v>
      </c>
      <c r="BU8">
        <f t="shared" si="3"/>
        <v>1.122826452785717E-6</v>
      </c>
      <c r="BV8">
        <f t="shared" si="3"/>
        <v>1.122826452785717E-6</v>
      </c>
      <c r="BW8">
        <f t="shared" si="3"/>
        <v>1.122826452785717E-6</v>
      </c>
      <c r="BX8">
        <f t="shared" si="3"/>
        <v>1.122826452785717E-6</v>
      </c>
      <c r="BY8">
        <f t="shared" si="3"/>
        <v>1.122826452785717E-6</v>
      </c>
      <c r="BZ8">
        <f t="shared" si="3"/>
        <v>1.122826452785717E-6</v>
      </c>
      <c r="CA8">
        <f t="shared" si="3"/>
        <v>1.122826452785717E-6</v>
      </c>
      <c r="CB8">
        <f t="shared" si="3"/>
        <v>1.122826452785717E-6</v>
      </c>
      <c r="CC8">
        <f t="shared" si="3"/>
        <v>1.122826452785717E-6</v>
      </c>
      <c r="CD8">
        <f t="shared" si="3"/>
        <v>1.122826452785717E-6</v>
      </c>
    </row>
    <row r="9" spans="1:82">
      <c r="A9" s="16" t="s">
        <v>332</v>
      </c>
      <c r="B9">
        <f t="shared" si="1"/>
        <v>1.122826452785717E-6</v>
      </c>
      <c r="C9">
        <f>SUMIFS('Combined Fuel Prices'!G:G,'Combined Fuel Prices'!$C:$C, "heat",'Combined Fuel Prices'!$AL:$AL,'BFPaT-pretax-electricity'!$A9) * (SUMIFS('Tax Percentages'!B:B,'Tax Percentages'!$A:$A,"heat"))</f>
        <v>1.122826452785717E-6</v>
      </c>
      <c r="D9">
        <f>SUMIFS('Combined Fuel Prices'!H:H,'Combined Fuel Prices'!$C:$C, "heat",'Combined Fuel Prices'!$AL:$AL,'BFPaT-pretax-electricity'!$A9) * (SUMIFS('Tax Percentages'!C:C,'Tax Percentages'!$A:$A,"heat"))</f>
        <v>1.122826452785717E-6</v>
      </c>
      <c r="E9">
        <f>SUMIFS('Combined Fuel Prices'!I:I,'Combined Fuel Prices'!$C:$C, "heat",'Combined Fuel Prices'!$AL:$AL,'BFPaT-pretax-electricity'!$A9) * (SUMIFS('Tax Percentages'!D:D,'Tax Percentages'!$A:$A,"heat"))</f>
        <v>1.122826452785717E-6</v>
      </c>
      <c r="F9">
        <f>SUMIFS('Combined Fuel Prices'!J:J,'Combined Fuel Prices'!$C:$C, "heat",'Combined Fuel Prices'!$AL:$AL,'BFPaT-pretax-electricity'!$A9) * (SUMIFS('Tax Percentages'!E:E,'Tax Percentages'!$A:$A,"heat"))</f>
        <v>1.122826452785717E-6</v>
      </c>
      <c r="G9">
        <f>SUMIFS('Combined Fuel Prices'!K:K,'Combined Fuel Prices'!$C:$C, "heat",'Combined Fuel Prices'!$AL:$AL,'BFPaT-pretax-electricity'!$A9) * (SUMIFS('Tax Percentages'!F:F,'Tax Percentages'!$A:$A,"heat"))</f>
        <v>1.122826452785717E-6</v>
      </c>
      <c r="H9">
        <f>SUMIFS('Combined Fuel Prices'!L:L,'Combined Fuel Prices'!$C:$C, "heat",'Combined Fuel Prices'!$AL:$AL,'BFPaT-pretax-electricity'!$A9) * (SUMIFS('Tax Percentages'!G:G,'Tax Percentages'!$A:$A,"heat"))</f>
        <v>1.122826452785717E-6</v>
      </c>
      <c r="I9">
        <f>SUMIFS('Combined Fuel Prices'!M:M,'Combined Fuel Prices'!$C:$C, "heat",'Combined Fuel Prices'!$AL:$AL,'BFPaT-pretax-electricity'!$A9) * (SUMIFS('Tax Percentages'!H:H,'Tax Percentages'!$A:$A,"heat"))</f>
        <v>1.122826452785717E-6</v>
      </c>
      <c r="J9">
        <f>SUMIFS('Combined Fuel Prices'!N:N,'Combined Fuel Prices'!$C:$C, "heat",'Combined Fuel Prices'!$AL:$AL,'BFPaT-pretax-electricity'!$A9) * (SUMIFS('Tax Percentages'!I:I,'Tax Percentages'!$A:$A,"heat"))</f>
        <v>1.122826452785717E-6</v>
      </c>
      <c r="K9">
        <f>SUMIFS('Combined Fuel Prices'!O:O,'Combined Fuel Prices'!$C:$C, "heat",'Combined Fuel Prices'!$AL:$AL,'BFPaT-pretax-electricity'!$A9) * (SUMIFS('Tax Percentages'!J:J,'Tax Percentages'!$A:$A,"heat"))</f>
        <v>1.122826452785717E-6</v>
      </c>
      <c r="L9">
        <f>SUMIFS('Combined Fuel Prices'!P:P,'Combined Fuel Prices'!$C:$C, "heat",'Combined Fuel Prices'!$AL:$AL,'BFPaT-pretax-electricity'!$A9) * (SUMIFS('Tax Percentages'!K:K,'Tax Percentages'!$A:$A,"heat"))</f>
        <v>1.122826452785717E-6</v>
      </c>
      <c r="M9">
        <f>SUMIFS('Combined Fuel Prices'!Q:Q,'Combined Fuel Prices'!$C:$C, "heat",'Combined Fuel Prices'!$AL:$AL,'BFPaT-pretax-electricity'!$A9) * (SUMIFS('Tax Percentages'!L:L,'Tax Percentages'!$A:$A,"heat"))</f>
        <v>1.122826452785717E-6</v>
      </c>
      <c r="N9">
        <f>SUMIFS('Combined Fuel Prices'!R:R,'Combined Fuel Prices'!$C:$C, "heat",'Combined Fuel Prices'!$AL:$AL,'BFPaT-pretax-electricity'!$A9) * (SUMIFS('Tax Percentages'!M:M,'Tax Percentages'!$A:$A,"heat"))</f>
        <v>1.122826452785717E-6</v>
      </c>
      <c r="O9">
        <f>SUMIFS('Combined Fuel Prices'!S:S,'Combined Fuel Prices'!$C:$C, "heat",'Combined Fuel Prices'!$AL:$AL,'BFPaT-pretax-electricity'!$A9) * (SUMIFS('Tax Percentages'!N:N,'Tax Percentages'!$A:$A,"heat"))</f>
        <v>1.122826452785717E-6</v>
      </c>
      <c r="P9">
        <f>SUMIFS('Combined Fuel Prices'!T:T,'Combined Fuel Prices'!$C:$C, "heat",'Combined Fuel Prices'!$AL:$AL,'BFPaT-pretax-electricity'!$A9) * (SUMIFS('Tax Percentages'!O:O,'Tax Percentages'!$A:$A,"heat"))</f>
        <v>1.122826452785717E-6</v>
      </c>
      <c r="Q9">
        <f>SUMIFS('Combined Fuel Prices'!U:U,'Combined Fuel Prices'!$C:$C, "heat",'Combined Fuel Prices'!$AL:$AL,'BFPaT-pretax-electricity'!$A9) * (SUMIFS('Tax Percentages'!P:P,'Tax Percentages'!$A:$A,"heat"))</f>
        <v>1.122826452785717E-6</v>
      </c>
      <c r="R9">
        <f>SUMIFS('Combined Fuel Prices'!V:V,'Combined Fuel Prices'!$C:$C, "heat",'Combined Fuel Prices'!$AL:$AL,'BFPaT-pretax-electricity'!$A9) * (SUMIFS('Tax Percentages'!Q:Q,'Tax Percentages'!$A:$A,"heat"))</f>
        <v>1.122826452785717E-6</v>
      </c>
      <c r="S9">
        <f>SUMIFS('Combined Fuel Prices'!W:W,'Combined Fuel Prices'!$C:$C, "heat",'Combined Fuel Prices'!$AL:$AL,'BFPaT-pretax-electricity'!$A9) * (SUMIFS('Tax Percentages'!R:R,'Tax Percentages'!$A:$A,"heat"))</f>
        <v>1.122826452785717E-6</v>
      </c>
      <c r="T9">
        <f>SUMIFS('Combined Fuel Prices'!X:X,'Combined Fuel Prices'!$C:$C, "heat",'Combined Fuel Prices'!$AL:$AL,'BFPaT-pretax-electricity'!$A9) * (SUMIFS('Tax Percentages'!S:S,'Tax Percentages'!$A:$A,"heat"))</f>
        <v>1.122826452785717E-6</v>
      </c>
      <c r="U9">
        <f>SUMIFS('Combined Fuel Prices'!Y:Y,'Combined Fuel Prices'!$C:$C, "heat",'Combined Fuel Prices'!$AL:$AL,'BFPaT-pretax-electricity'!$A9) * (SUMIFS('Tax Percentages'!T:T,'Tax Percentages'!$A:$A,"heat"))</f>
        <v>1.122826452785717E-6</v>
      </c>
      <c r="V9">
        <f>SUMIFS('Combined Fuel Prices'!Z:Z,'Combined Fuel Prices'!$C:$C, "heat",'Combined Fuel Prices'!$AL:$AL,'BFPaT-pretax-electricity'!$A9) * (SUMIFS('Tax Percentages'!U:U,'Tax Percentages'!$A:$A,"heat"))</f>
        <v>1.122826452785717E-6</v>
      </c>
      <c r="W9">
        <f>SUMIFS('Combined Fuel Prices'!AA:AA,'Combined Fuel Prices'!$C:$C, "heat",'Combined Fuel Prices'!$AL:$AL,'BFPaT-pretax-electricity'!$A9) * (SUMIFS('Tax Percentages'!V:V,'Tax Percentages'!$A:$A,"heat"))</f>
        <v>1.122826452785717E-6</v>
      </c>
      <c r="X9">
        <f>SUMIFS('Combined Fuel Prices'!AB:AB,'Combined Fuel Prices'!$C:$C, "heat",'Combined Fuel Prices'!$AL:$AL,'BFPaT-pretax-electricity'!$A9) * (SUMIFS('Tax Percentages'!W:W,'Tax Percentages'!$A:$A,"heat"))</f>
        <v>1.122826452785717E-6</v>
      </c>
      <c r="Y9">
        <f>SUMIFS('Combined Fuel Prices'!AC:AC,'Combined Fuel Prices'!$C:$C, "heat",'Combined Fuel Prices'!$AL:$AL,'BFPaT-pretax-electricity'!$A9) * (SUMIFS('Tax Percentages'!X:X,'Tax Percentages'!$A:$A,"heat"))</f>
        <v>1.122826452785717E-6</v>
      </c>
      <c r="Z9">
        <f>SUMIFS('Combined Fuel Prices'!AD:AD,'Combined Fuel Prices'!$C:$C, "heat",'Combined Fuel Prices'!$AL:$AL,'BFPaT-pretax-electricity'!$A9) * (SUMIFS('Tax Percentages'!Y:Y,'Tax Percentages'!$A:$A,"heat"))</f>
        <v>1.122826452785717E-6</v>
      </c>
      <c r="AA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B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C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D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E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F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G9">
        <f t="shared" si="2"/>
        <v>1.122826452785717E-6</v>
      </c>
      <c r="AH9">
        <f t="shared" si="3"/>
        <v>1.122826452785717E-6</v>
      </c>
      <c r="AI9">
        <f t="shared" si="3"/>
        <v>1.122826452785717E-6</v>
      </c>
      <c r="AJ9">
        <f t="shared" si="3"/>
        <v>1.122826452785717E-6</v>
      </c>
      <c r="AK9">
        <f t="shared" si="3"/>
        <v>1.122826452785717E-6</v>
      </c>
      <c r="AL9">
        <f t="shared" si="3"/>
        <v>1.122826452785717E-6</v>
      </c>
      <c r="AM9">
        <f t="shared" si="3"/>
        <v>1.122826452785717E-6</v>
      </c>
      <c r="AN9">
        <f t="shared" si="3"/>
        <v>1.122826452785717E-6</v>
      </c>
      <c r="AO9">
        <f t="shared" si="3"/>
        <v>1.122826452785717E-6</v>
      </c>
      <c r="AP9">
        <f t="shared" si="3"/>
        <v>1.122826452785717E-6</v>
      </c>
      <c r="AQ9">
        <f t="shared" si="3"/>
        <v>1.122826452785717E-6</v>
      </c>
      <c r="AR9">
        <f t="shared" si="3"/>
        <v>1.122826452785717E-6</v>
      </c>
      <c r="AS9">
        <f t="shared" si="3"/>
        <v>1.122826452785717E-6</v>
      </c>
      <c r="AT9">
        <f t="shared" si="3"/>
        <v>1.122826452785717E-6</v>
      </c>
      <c r="AU9">
        <f t="shared" si="3"/>
        <v>1.122826452785717E-6</v>
      </c>
      <c r="AV9">
        <f t="shared" si="3"/>
        <v>1.122826452785717E-6</v>
      </c>
      <c r="AW9">
        <f t="shared" si="3"/>
        <v>1.122826452785717E-6</v>
      </c>
      <c r="AX9">
        <f t="shared" si="3"/>
        <v>1.122826452785717E-6</v>
      </c>
      <c r="AY9">
        <f t="shared" si="3"/>
        <v>1.122826452785717E-6</v>
      </c>
      <c r="AZ9">
        <f t="shared" si="3"/>
        <v>1.122826452785717E-6</v>
      </c>
      <c r="BA9">
        <f t="shared" si="3"/>
        <v>1.122826452785717E-6</v>
      </c>
      <c r="BB9">
        <f t="shared" si="3"/>
        <v>1.122826452785717E-6</v>
      </c>
      <c r="BC9">
        <f t="shared" si="3"/>
        <v>1.122826452785717E-6</v>
      </c>
      <c r="BD9">
        <f t="shared" si="3"/>
        <v>1.122826452785717E-6</v>
      </c>
      <c r="BE9">
        <f t="shared" si="3"/>
        <v>1.122826452785717E-6</v>
      </c>
      <c r="BF9">
        <f t="shared" si="3"/>
        <v>1.122826452785717E-6</v>
      </c>
      <c r="BG9">
        <f t="shared" si="3"/>
        <v>1.122826452785717E-6</v>
      </c>
      <c r="BH9">
        <f t="shared" si="3"/>
        <v>1.122826452785717E-6</v>
      </c>
      <c r="BI9">
        <f t="shared" si="3"/>
        <v>1.122826452785717E-6</v>
      </c>
      <c r="BJ9">
        <f t="shared" si="3"/>
        <v>1.122826452785717E-6</v>
      </c>
      <c r="BK9">
        <f t="shared" si="3"/>
        <v>1.122826452785717E-6</v>
      </c>
      <c r="BL9">
        <f t="shared" si="3"/>
        <v>1.122826452785717E-6</v>
      </c>
      <c r="BM9">
        <f t="shared" si="3"/>
        <v>1.122826452785717E-6</v>
      </c>
      <c r="BN9">
        <f t="shared" si="3"/>
        <v>1.122826452785717E-6</v>
      </c>
      <c r="BO9">
        <f t="shared" si="3"/>
        <v>1.122826452785717E-6</v>
      </c>
      <c r="BP9">
        <f t="shared" si="3"/>
        <v>1.122826452785717E-6</v>
      </c>
      <c r="BQ9">
        <f t="shared" si="3"/>
        <v>1.122826452785717E-6</v>
      </c>
      <c r="BR9">
        <f t="shared" si="3"/>
        <v>1.122826452785717E-6</v>
      </c>
      <c r="BS9">
        <f t="shared" si="3"/>
        <v>1.122826452785717E-6</v>
      </c>
      <c r="BT9">
        <f t="shared" si="3"/>
        <v>1.122826452785717E-6</v>
      </c>
      <c r="BU9">
        <f t="shared" si="3"/>
        <v>1.122826452785717E-6</v>
      </c>
      <c r="BV9">
        <f t="shared" si="3"/>
        <v>1.122826452785717E-6</v>
      </c>
      <c r="BW9">
        <f t="shared" si="3"/>
        <v>1.122826452785717E-6</v>
      </c>
      <c r="BX9">
        <f t="shared" si="3"/>
        <v>1.122826452785717E-6</v>
      </c>
      <c r="BY9">
        <f t="shared" si="3"/>
        <v>1.122826452785717E-6</v>
      </c>
      <c r="BZ9">
        <f t="shared" si="3"/>
        <v>1.122826452785717E-6</v>
      </c>
      <c r="CA9">
        <f t="shared" si="3"/>
        <v>1.122826452785717E-6</v>
      </c>
      <c r="CB9">
        <f t="shared" si="3"/>
        <v>1.122826452785717E-6</v>
      </c>
      <c r="CC9">
        <f t="shared" si="3"/>
        <v>1.122826452785717E-6</v>
      </c>
      <c r="CD9">
        <f t="shared" si="3"/>
        <v>1.122826452785717E-6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4" width="10.40625" bestFit="1" customWidth="1"/>
    <col min="35" max="3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lignite",'Combined Fuel Prices'!$AL:$AL,'BFPaT-pretax-electricity'!$A2) * (SUMIFS('Tax Percentages'!B:B,'Tax Percentages'!$A:$A,"lignite"))</f>
        <v>0</v>
      </c>
      <c r="D2" s="32">
        <f>SUMIFS('Combined Fuel Prices'!H:H,'Combined Fuel Prices'!$C:$C, "lignite",'Combined Fuel Prices'!$AL:$AL,'BFPaT-pretax-electricity'!$A2) * (SUMIFS('Tax Percentages'!C:C,'Tax Percentages'!$A:$A,"lignite"))</f>
        <v>0</v>
      </c>
      <c r="E2" s="32">
        <f>SUMIFS('Combined Fuel Prices'!I:I,'Combined Fuel Prices'!$C:$C, "lignite",'Combined Fuel Prices'!$AL:$AL,'BFPaT-pretax-electricity'!$A2) * (SUMIFS('Tax Percentages'!D:D,'Tax Percentages'!$A:$A,"lignite"))</f>
        <v>0</v>
      </c>
      <c r="F2" s="32">
        <f>SUMIFS('Combined Fuel Prices'!J:J,'Combined Fuel Prices'!$C:$C, "lignite",'Combined Fuel Prices'!$AL:$AL,'BFPaT-pretax-electricity'!$A2) * (SUMIFS('Tax Percentages'!E:E,'Tax Percentages'!$A:$A,"lignite"))</f>
        <v>0</v>
      </c>
      <c r="G2" s="32">
        <f>SUMIFS('Combined Fuel Prices'!K:K,'Combined Fuel Prices'!$C:$C, "lignite",'Combined Fuel Prices'!$AL:$AL,'BFPaT-pretax-electricity'!$A2) * (SUMIFS('Tax Percentages'!F:F,'Tax Percentages'!$A:$A,"lignite"))</f>
        <v>0</v>
      </c>
      <c r="H2" s="32">
        <f>SUMIFS('Combined Fuel Prices'!L:L,'Combined Fuel Prices'!$C:$C, "lignite",'Combined Fuel Prices'!$AL:$AL,'BFPaT-pretax-electricity'!$A2) * (SUMIFS('Tax Percentages'!G:G,'Tax Percentages'!$A:$A,"lignite"))</f>
        <v>0</v>
      </c>
      <c r="I2" s="32">
        <f>SUMIFS('Combined Fuel Prices'!M:M,'Combined Fuel Prices'!$C:$C, "lignite",'Combined Fuel Prices'!$AL:$AL,'BFPaT-pretax-electricity'!$A2) * (SUMIFS('Tax Percentages'!H:H,'Tax Percentages'!$A:$A,"lignite"))</f>
        <v>0</v>
      </c>
      <c r="J2" s="32">
        <f>SUMIFS('Combined Fuel Prices'!N:N,'Combined Fuel Prices'!$C:$C, "lignite",'Combined Fuel Prices'!$AL:$AL,'BFPaT-pretax-electricity'!$A2) * (SUMIFS('Tax Percentages'!I:I,'Tax Percentages'!$A:$A,"lignite"))</f>
        <v>0</v>
      </c>
      <c r="K2" s="32">
        <f>SUMIFS('Combined Fuel Prices'!O:O,'Combined Fuel Prices'!$C:$C, "lignite",'Combined Fuel Prices'!$AL:$AL,'BFPaT-pretax-electricity'!$A2) * (SUMIFS('Tax Percentages'!J:J,'Tax Percentages'!$A:$A,"lignite"))</f>
        <v>0</v>
      </c>
      <c r="L2" s="32">
        <f>SUMIFS('Combined Fuel Prices'!P:P,'Combined Fuel Prices'!$C:$C, "lignite",'Combined Fuel Prices'!$AL:$AL,'BFPaT-pretax-electricity'!$A2) * (SUMIFS('Tax Percentages'!K:K,'Tax Percentages'!$A:$A,"lignite"))</f>
        <v>0</v>
      </c>
      <c r="M2" s="32">
        <f>SUMIFS('Combined Fuel Prices'!Q:Q,'Combined Fuel Prices'!$C:$C, "lignite",'Combined Fuel Prices'!$AL:$AL,'BFPaT-pretax-electricity'!$A2) * (SUMIFS('Tax Percentages'!L:L,'Tax Percentages'!$A:$A,"lignite"))</f>
        <v>0</v>
      </c>
      <c r="N2" s="32">
        <f>SUMIFS('Combined Fuel Prices'!R:R,'Combined Fuel Prices'!$C:$C, "lignite",'Combined Fuel Prices'!$AL:$AL,'BFPaT-pretax-electricity'!$A2) * (SUMIFS('Tax Percentages'!M:M,'Tax Percentages'!$A:$A,"lignite"))</f>
        <v>0</v>
      </c>
      <c r="O2" s="32">
        <f>SUMIFS('Combined Fuel Prices'!S:S,'Combined Fuel Prices'!$C:$C, "lignite",'Combined Fuel Prices'!$AL:$AL,'BFPaT-pretax-electricity'!$A2) * (SUMIFS('Tax Percentages'!N:N,'Tax Percentages'!$A:$A,"lignite"))</f>
        <v>0</v>
      </c>
      <c r="P2" s="32">
        <f>SUMIFS('Combined Fuel Prices'!T:T,'Combined Fuel Prices'!$C:$C, "lignite",'Combined Fuel Prices'!$AL:$AL,'BFPaT-pretax-electricity'!$A2) * (SUMIFS('Tax Percentages'!O:O,'Tax Percentages'!$A:$A,"lignite"))</f>
        <v>0</v>
      </c>
      <c r="Q2" s="32">
        <f>SUMIFS('Combined Fuel Prices'!U:U,'Combined Fuel Prices'!$C:$C, "lignite",'Combined Fuel Prices'!$AL:$AL,'BFPaT-pretax-electricity'!$A2) * (SUMIFS('Tax Percentages'!P:P,'Tax Percentages'!$A:$A,"lignite"))</f>
        <v>0</v>
      </c>
      <c r="R2" s="32">
        <f>SUMIFS('Combined Fuel Prices'!V:V,'Combined Fuel Prices'!$C:$C, "lignite",'Combined Fuel Prices'!$AL:$AL,'BFPaT-pretax-electricity'!$A2) * (SUMIFS('Tax Percentages'!Q:Q,'Tax Percentages'!$A:$A,"lignite"))</f>
        <v>0</v>
      </c>
      <c r="S2" s="32">
        <f>SUMIFS('Combined Fuel Prices'!W:W,'Combined Fuel Prices'!$C:$C, "lignite",'Combined Fuel Prices'!$AL:$AL,'BFPaT-pretax-electricity'!$A2) * (SUMIFS('Tax Percentages'!R:R,'Tax Percentages'!$A:$A,"lignite"))</f>
        <v>0</v>
      </c>
      <c r="T2" s="32">
        <f>SUMIFS('Combined Fuel Prices'!X:X,'Combined Fuel Prices'!$C:$C, "lignite",'Combined Fuel Prices'!$AL:$AL,'BFPaT-pretax-electricity'!$A2) * (SUMIFS('Tax Percentages'!S:S,'Tax Percentages'!$A:$A,"lignite"))</f>
        <v>0</v>
      </c>
      <c r="U2" s="32">
        <f>SUMIFS('Combined Fuel Prices'!Y:Y,'Combined Fuel Prices'!$C:$C, "lignite",'Combined Fuel Prices'!$AL:$AL,'BFPaT-pretax-electricity'!$A2) * (SUMIFS('Tax Percentages'!T:T,'Tax Percentages'!$A:$A,"lignite"))</f>
        <v>0</v>
      </c>
      <c r="V2" s="32">
        <f>SUMIFS('Combined Fuel Prices'!Z:Z,'Combined Fuel Prices'!$C:$C, "lignite",'Combined Fuel Prices'!$AL:$AL,'BFPaT-pretax-electricity'!$A2) * (SUMIFS('Tax Percentages'!U:U,'Tax Percentages'!$A:$A,"lignite"))</f>
        <v>0</v>
      </c>
      <c r="W2" s="32">
        <f>SUMIFS('Combined Fuel Prices'!AA:AA,'Combined Fuel Prices'!$C:$C, "lignite",'Combined Fuel Prices'!$AL:$AL,'BFPaT-pretax-electricity'!$A2) * (SUMIFS('Tax Percentages'!V:V,'Tax Percentages'!$A:$A,"lignite"))</f>
        <v>0</v>
      </c>
      <c r="X2" s="32">
        <f>SUMIFS('Combined Fuel Prices'!AB:AB,'Combined Fuel Prices'!$C:$C, "lignite",'Combined Fuel Prices'!$AL:$AL,'BFPaT-pretax-electricity'!$A2) * (SUMIFS('Tax Percentages'!W:W,'Tax Percentages'!$A:$A,"lignite"))</f>
        <v>0</v>
      </c>
      <c r="Y2" s="32">
        <f>SUMIFS('Combined Fuel Prices'!AC:AC,'Combined Fuel Prices'!$C:$C, "lignite",'Combined Fuel Prices'!$AL:$AL,'BFPaT-pretax-electricity'!$A2) * (SUMIFS('Tax Percentages'!X:X,'Tax Percentages'!$A:$A,"lignite"))</f>
        <v>0</v>
      </c>
      <c r="Z2" s="32">
        <f>SUMIFS('Combined Fuel Prices'!AD:AD,'Combined Fuel Prices'!$C:$C, "lignite",'Combined Fuel Prices'!$AL:$AL,'BFPaT-pretax-electricity'!$A2) * (SUMIFS('Tax Percentages'!Y:Y,'Tax Percentages'!$A:$A,"lignite"))</f>
        <v>0</v>
      </c>
      <c r="AA2" s="32">
        <f>SUMIFS('Combined Fuel Prices'!AE:AE,'Combined Fuel Prices'!$C:$C, "lignite",'Combined Fuel Prices'!$AL:$AL,'BFPaT-pretax-electricity'!$A2) * (SUMIFS('Tax Percentages'!Z:Z,'Tax Percentages'!$A:$A,"lignite"))</f>
        <v>0</v>
      </c>
      <c r="AB2" s="32">
        <f>SUMIFS('Combined Fuel Prices'!AF:AF,'Combined Fuel Prices'!$C:$C, "lignite",'Combined Fuel Prices'!$AL:$AL,'BFPaT-pretax-electricity'!$A2) * (SUMIFS('Tax Percentages'!AA:AA,'Tax Percentages'!$A:$A,"lignite"))</f>
        <v>0</v>
      </c>
      <c r="AC2" s="32">
        <f>SUMIFS('Combined Fuel Prices'!AG:AG,'Combined Fuel Prices'!$C:$C, "lignite",'Combined Fuel Prices'!$AL:$AL,'BFPaT-pretax-electricity'!$A2) * (SUMIFS('Tax Percentages'!AB:AB,'Tax Percentages'!$A:$A,"lignite"))</f>
        <v>0</v>
      </c>
      <c r="AD2" s="32">
        <f>SUMIFS('Combined Fuel Prices'!AH:AH,'Combined Fuel Prices'!$C:$C, "lignite",'Combined Fuel Prices'!$AL:$AL,'BFPaT-pretax-electricity'!$A2) * (SUMIFS('Tax Percentages'!AC:AC,'Tax Percentages'!$A:$A,"lignite"))</f>
        <v>0</v>
      </c>
      <c r="AE2" s="32">
        <f>SUMIFS('Combined Fuel Prices'!AI:AI,'Combined Fuel Prices'!$C:$C, "lignite",'Combined Fuel Prices'!$AL:$AL,'BFPaT-pretax-electricity'!$A2) * (SUMIFS('Tax Percentages'!AD:AD,'Tax Percentages'!$A:$A,"lignite"))</f>
        <v>0</v>
      </c>
      <c r="AF2" s="32">
        <f>SUMIFS('Combined Fuel Prices'!AJ:AJ,'Combined Fuel Prices'!$C:$C, "lignite",'Combined Fuel Prices'!$AL:$AL,'BFPaT-pretax-electricity'!$A2) * (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2.1164386509736133E-7</v>
      </c>
      <c r="C3" s="32">
        <f>SUMIFS('Combined Fuel Prices'!G:G,'Combined Fuel Prices'!$C:$C, "lignite",'Combined Fuel Prices'!$AL:$AL,'BFPaT-pretax-electricity'!$A3) * (SUMIFS('Tax Percentages'!B:B,'Tax Percentages'!$A:$A,"lignite"))</f>
        <v>2.1164386509736133E-7</v>
      </c>
      <c r="D3" s="32">
        <f>SUMIFS('Combined Fuel Prices'!H:H,'Combined Fuel Prices'!$C:$C, "lignite",'Combined Fuel Prices'!$AL:$AL,'BFPaT-pretax-electricity'!$A3) * (SUMIFS('Tax Percentages'!C:C,'Tax Percentages'!$A:$A,"lignite"))</f>
        <v>3.2683794122868442E-7</v>
      </c>
      <c r="E3" s="32">
        <f>SUMIFS('Combined Fuel Prices'!I:I,'Combined Fuel Prices'!$C:$C, "lignite",'Combined Fuel Prices'!$AL:$AL,'BFPaT-pretax-electricity'!$A3) * (SUMIFS('Tax Percentages'!D:D,'Tax Percentages'!$A:$A,"lignite"))</f>
        <v>2.8881825216942483E-7</v>
      </c>
      <c r="F3" s="32">
        <f>SUMIFS('Combined Fuel Prices'!J:J,'Combined Fuel Prices'!$C:$C, "lignite",'Combined Fuel Prices'!$AL:$AL,'BFPaT-pretax-electricity'!$A3) * (SUMIFS('Tax Percentages'!E:E,'Tax Percentages'!$A:$A,"lignite"))</f>
        <v>2.8631509876140664E-7</v>
      </c>
      <c r="G3" s="32">
        <f>SUMIFS('Combined Fuel Prices'!K:K,'Combined Fuel Prices'!$C:$C, "lignite",'Combined Fuel Prices'!$AL:$AL,'BFPaT-pretax-electricity'!$A3) * (SUMIFS('Tax Percentages'!F:F,'Tax Percentages'!$A:$A,"lignite"))</f>
        <v>2.4140356094756075E-7</v>
      </c>
      <c r="H3" s="32">
        <f>SUMIFS('Combined Fuel Prices'!L:L,'Combined Fuel Prices'!$C:$C, "lignite",'Combined Fuel Prices'!$AL:$AL,'BFPaT-pretax-electricity'!$A3) * (SUMIFS('Tax Percentages'!G:G,'Tax Percentages'!$A:$A,"lignite"))</f>
        <v>2.2856751170843238E-7</v>
      </c>
      <c r="I3" s="32">
        <f>SUMIFS('Combined Fuel Prices'!M:M,'Combined Fuel Prices'!$C:$C, "lignite",'Combined Fuel Prices'!$AL:$AL,'BFPaT-pretax-electricity'!$A3) * (SUMIFS('Tax Percentages'!H:H,'Tax Percentages'!$A:$A,"lignite"))</f>
        <v>2.1649171336470856E-7</v>
      </c>
      <c r="J3" s="32">
        <f>SUMIFS('Combined Fuel Prices'!N:N,'Combined Fuel Prices'!$C:$C, "lignite",'Combined Fuel Prices'!$AL:$AL,'BFPaT-pretax-electricity'!$A3) * (SUMIFS('Tax Percentages'!I:I,'Tax Percentages'!$A:$A,"lignite"))</f>
        <v>2.0590820656704324E-7</v>
      </c>
      <c r="K3" s="32">
        <f>SUMIFS('Combined Fuel Prices'!O:O,'Combined Fuel Prices'!$C:$C, "lignite",'Combined Fuel Prices'!$AL:$AL,'BFPaT-pretax-electricity'!$A3) * (SUMIFS('Tax Percentages'!J:J,'Tax Percentages'!$A:$A,"lignite"))</f>
        <v>2.0760897192663815E-7</v>
      </c>
      <c r="L3" s="32">
        <f>SUMIFS('Combined Fuel Prices'!P:P,'Combined Fuel Prices'!$C:$C, "lignite",'Combined Fuel Prices'!$AL:$AL,'BFPaT-pretax-electricity'!$A3) * (SUMIFS('Tax Percentages'!K:K,'Tax Percentages'!$A:$A,"lignite"))</f>
        <v>2.075077096229722E-7</v>
      </c>
      <c r="M3" s="32">
        <f>SUMIFS('Combined Fuel Prices'!Q:Q,'Combined Fuel Prices'!$C:$C, "lignite",'Combined Fuel Prices'!$AL:$AL,'BFPaT-pretax-electricity'!$A3) * (SUMIFS('Tax Percentages'!L:L,'Tax Percentages'!$A:$A,"lignite"))</f>
        <v>2.0860106364990373E-7</v>
      </c>
      <c r="N3" s="32">
        <f>SUMIFS('Combined Fuel Prices'!R:R,'Combined Fuel Prices'!$C:$C, "lignite",'Combined Fuel Prices'!$AL:$AL,'BFPaT-pretax-electricity'!$A3) * (SUMIFS('Tax Percentages'!M:M,'Tax Percentages'!$A:$A,"lignite"))</f>
        <v>2.1051188054203707E-7</v>
      </c>
      <c r="O3" s="32">
        <f>SUMIFS('Combined Fuel Prices'!S:S,'Combined Fuel Prices'!$C:$C, "lignite",'Combined Fuel Prices'!$AL:$AL,'BFPaT-pretax-electricity'!$A3) * (SUMIFS('Tax Percentages'!N:N,'Tax Percentages'!$A:$A,"lignite"))</f>
        <v>2.1129311352769337E-7</v>
      </c>
      <c r="P3" s="32">
        <f>SUMIFS('Combined Fuel Prices'!T:T,'Combined Fuel Prices'!$C:$C, "lignite",'Combined Fuel Prices'!$AL:$AL,'BFPaT-pretax-electricity'!$A3) * (SUMIFS('Tax Percentages'!O:O,'Tax Percentages'!$A:$A,"lignite"))</f>
        <v>2.1271606930311725E-7</v>
      </c>
      <c r="Q3" s="32">
        <f>SUMIFS('Combined Fuel Prices'!U:U,'Combined Fuel Prices'!$C:$C, "lignite",'Combined Fuel Prices'!$AL:$AL,'BFPaT-pretax-electricity'!$A3) * (SUMIFS('Tax Percentages'!P:P,'Tax Percentages'!$A:$A,"lignite"))</f>
        <v>2.1422801681681124E-7</v>
      </c>
      <c r="R3" s="32">
        <f>SUMIFS('Combined Fuel Prices'!V:V,'Combined Fuel Prices'!$C:$C, "lignite",'Combined Fuel Prices'!$AL:$AL,'BFPaT-pretax-electricity'!$A3) * (SUMIFS('Tax Percentages'!Q:Q,'Tax Percentages'!$A:$A,"lignite"))</f>
        <v>2.1552684646701568E-7</v>
      </c>
      <c r="S3" s="32">
        <f>SUMIFS('Combined Fuel Prices'!W:W,'Combined Fuel Prices'!$C:$C, "lignite",'Combined Fuel Prices'!$AL:$AL,'BFPaT-pretax-electricity'!$A3) * (SUMIFS('Tax Percentages'!R:R,'Tax Percentages'!$A:$A,"lignite"))</f>
        <v>2.169038859020434E-7</v>
      </c>
      <c r="T3" s="32">
        <f>SUMIFS('Combined Fuel Prices'!X:X,'Combined Fuel Prices'!$C:$C, "lignite",'Combined Fuel Prices'!$AL:$AL,'BFPaT-pretax-electricity'!$A3) * (SUMIFS('Tax Percentages'!S:S,'Tax Percentages'!$A:$A,"lignite"))</f>
        <v>2.1876522741324071E-7</v>
      </c>
      <c r="U3" s="32">
        <f>SUMIFS('Combined Fuel Prices'!Y:Y,'Combined Fuel Prices'!$C:$C, "lignite",'Combined Fuel Prices'!$AL:$AL,'BFPaT-pretax-electricity'!$A3) * (SUMIFS('Tax Percentages'!T:T,'Tax Percentages'!$A:$A,"lignite"))</f>
        <v>2.1970376055589351E-7</v>
      </c>
      <c r="V3" s="32">
        <f>SUMIFS('Combined Fuel Prices'!Z:Z,'Combined Fuel Prices'!$C:$C, "lignite",'Combined Fuel Prices'!$AL:$AL,'BFPaT-pretax-electricity'!$A3) * (SUMIFS('Tax Percentages'!U:U,'Tax Percentages'!$A:$A,"lignite"))</f>
        <v>2.2089007944735326E-7</v>
      </c>
      <c r="W3" s="32">
        <f>SUMIFS('Combined Fuel Prices'!AA:AA,'Combined Fuel Prices'!$C:$C, "lignite",'Combined Fuel Prices'!$AL:$AL,'BFPaT-pretax-electricity'!$A3) * (SUMIFS('Tax Percentages'!V:V,'Tax Percentages'!$A:$A,"lignite"))</f>
        <v>2.2336459280012886E-7</v>
      </c>
      <c r="X3" s="32">
        <f>SUMIFS('Combined Fuel Prices'!AB:AB,'Combined Fuel Prices'!$C:$C, "lignite",'Combined Fuel Prices'!$AL:$AL,'BFPaT-pretax-electricity'!$A3) * (SUMIFS('Tax Percentages'!W:W,'Tax Percentages'!$A:$A,"lignite"))</f>
        <v>2.2367216414009552E-7</v>
      </c>
      <c r="Y3" s="32">
        <f>SUMIFS('Combined Fuel Prices'!AC:AC,'Combined Fuel Prices'!$C:$C, "lignite",'Combined Fuel Prices'!$AL:$AL,'BFPaT-pretax-electricity'!$A3) * (SUMIFS('Tax Percentages'!X:X,'Tax Percentages'!$A:$A,"lignite"))</f>
        <v>2.2439687704601517E-7</v>
      </c>
      <c r="Z3" s="32">
        <f>SUMIFS('Combined Fuel Prices'!AD:AD,'Combined Fuel Prices'!$C:$C, "lignite",'Combined Fuel Prices'!$AL:$AL,'BFPaT-pretax-electricity'!$A3) * (SUMIFS('Tax Percentages'!Y:Y,'Tax Percentages'!$A:$A,"lignite"))</f>
        <v>2.2348574170145044E-7</v>
      </c>
      <c r="AA3" s="32">
        <f>SUMIFS('Combined Fuel Prices'!AE:AE,'Combined Fuel Prices'!$C:$C, "lignite",'Combined Fuel Prices'!$AL:$AL,'BFPaT-pretax-electricity'!$A3) * (SUMIFS('Tax Percentages'!Z:Z,'Tax Percentages'!$A:$A,"lignite"))</f>
        <v>2.2472051910512046E-7</v>
      </c>
      <c r="AB3" s="32">
        <f>SUMIFS('Combined Fuel Prices'!AF:AF,'Combined Fuel Prices'!$C:$C, "lignite",'Combined Fuel Prices'!$AL:$AL,'BFPaT-pretax-electricity'!$A3) * (SUMIFS('Tax Percentages'!AA:AA,'Tax Percentages'!$A:$A,"lignite"))</f>
        <v>2.2629880944077734E-7</v>
      </c>
      <c r="AC3" s="32">
        <f>SUMIFS('Combined Fuel Prices'!AG:AG,'Combined Fuel Prices'!$C:$C, "lignite",'Combined Fuel Prices'!$AL:$AL,'BFPaT-pretax-electricity'!$A3) * (SUMIFS('Tax Percentages'!AB:AB,'Tax Percentages'!$A:$A,"lignite"))</f>
        <v>2.2611641778589537E-7</v>
      </c>
      <c r="AD3" s="32">
        <f>SUMIFS('Combined Fuel Prices'!AH:AH,'Combined Fuel Prices'!$C:$C, "lignite",'Combined Fuel Prices'!$AL:$AL,'BFPaT-pretax-electricity'!$A3) * (SUMIFS('Tax Percentages'!AC:AC,'Tax Percentages'!$A:$A,"lignite"))</f>
        <v>2.2660378619301612E-7</v>
      </c>
      <c r="AE3" s="32">
        <f>SUMIFS('Combined Fuel Prices'!AI:AI,'Combined Fuel Prices'!$C:$C, "lignite",'Combined Fuel Prices'!$AL:$AL,'BFPaT-pretax-electricity'!$A3) * (SUMIFS('Tax Percentages'!AD:AD,'Tax Percentages'!$A:$A,"lignite"))</f>
        <v>2.2756093222662179E-7</v>
      </c>
      <c r="AF3" s="32">
        <f>SUMIFS('Combined Fuel Prices'!AJ:AJ,'Combined Fuel Prices'!$C:$C, "lignite",'Combined Fuel Prices'!$AL:$AL,'BFPaT-pretax-electricity'!$A3) * (SUMIFS('Tax Percentages'!AE:AE,'Tax Percentages'!$A:$A,"lignite"))</f>
        <v>2.2827581714872384E-7</v>
      </c>
      <c r="AG3">
        <f t="shared" ref="AG3:AV9" si="2">AF3</f>
        <v>2.2827581714872384E-7</v>
      </c>
      <c r="AH3">
        <f t="shared" si="2"/>
        <v>2.2827581714872384E-7</v>
      </c>
      <c r="AI3">
        <f t="shared" si="2"/>
        <v>2.2827581714872384E-7</v>
      </c>
      <c r="AJ3">
        <f t="shared" si="2"/>
        <v>2.2827581714872384E-7</v>
      </c>
      <c r="AK3">
        <f t="shared" si="2"/>
        <v>2.2827581714872384E-7</v>
      </c>
      <c r="AL3">
        <f t="shared" si="2"/>
        <v>2.2827581714872384E-7</v>
      </c>
      <c r="AM3">
        <f t="shared" si="2"/>
        <v>2.2827581714872384E-7</v>
      </c>
      <c r="AN3">
        <f t="shared" si="2"/>
        <v>2.2827581714872384E-7</v>
      </c>
      <c r="AO3">
        <f t="shared" si="2"/>
        <v>2.2827581714872384E-7</v>
      </c>
      <c r="AP3">
        <f t="shared" si="2"/>
        <v>2.2827581714872384E-7</v>
      </c>
      <c r="AQ3">
        <f t="shared" si="2"/>
        <v>2.2827581714872384E-7</v>
      </c>
      <c r="AR3">
        <f t="shared" si="2"/>
        <v>2.2827581714872384E-7</v>
      </c>
      <c r="AS3">
        <f t="shared" si="2"/>
        <v>2.2827581714872384E-7</v>
      </c>
      <c r="AT3">
        <f t="shared" si="2"/>
        <v>2.2827581714872384E-7</v>
      </c>
      <c r="AU3">
        <f t="shared" si="2"/>
        <v>2.2827581714872384E-7</v>
      </c>
      <c r="AV3">
        <f t="shared" si="2"/>
        <v>2.2827581714872384E-7</v>
      </c>
      <c r="AW3">
        <f t="shared" si="0"/>
        <v>2.2827581714872384E-7</v>
      </c>
      <c r="AX3">
        <f t="shared" si="0"/>
        <v>2.2827581714872384E-7</v>
      </c>
      <c r="AY3">
        <f t="shared" si="0"/>
        <v>2.2827581714872384E-7</v>
      </c>
      <c r="AZ3">
        <f t="shared" si="0"/>
        <v>2.2827581714872384E-7</v>
      </c>
      <c r="BA3">
        <f t="shared" si="0"/>
        <v>2.2827581714872384E-7</v>
      </c>
      <c r="BB3">
        <f t="shared" si="0"/>
        <v>2.2827581714872384E-7</v>
      </c>
      <c r="BC3">
        <f t="shared" si="0"/>
        <v>2.2827581714872384E-7</v>
      </c>
      <c r="BD3">
        <f t="shared" si="0"/>
        <v>2.2827581714872384E-7</v>
      </c>
      <c r="BE3">
        <f t="shared" si="0"/>
        <v>2.2827581714872384E-7</v>
      </c>
      <c r="BF3">
        <f t="shared" si="0"/>
        <v>2.2827581714872384E-7</v>
      </c>
      <c r="BG3">
        <f t="shared" si="0"/>
        <v>2.2827581714872384E-7</v>
      </c>
      <c r="BH3">
        <f t="shared" si="0"/>
        <v>2.2827581714872384E-7</v>
      </c>
      <c r="BI3">
        <f t="shared" si="0"/>
        <v>2.2827581714872384E-7</v>
      </c>
      <c r="BJ3">
        <f t="shared" si="0"/>
        <v>2.2827581714872384E-7</v>
      </c>
      <c r="BK3">
        <f t="shared" si="0"/>
        <v>2.2827581714872384E-7</v>
      </c>
      <c r="BL3">
        <f t="shared" si="0"/>
        <v>2.2827581714872384E-7</v>
      </c>
      <c r="BM3">
        <f t="shared" si="0"/>
        <v>2.2827581714872384E-7</v>
      </c>
      <c r="BN3">
        <f t="shared" si="0"/>
        <v>2.2827581714872384E-7</v>
      </c>
      <c r="BO3">
        <f t="shared" si="0"/>
        <v>2.2827581714872384E-7</v>
      </c>
      <c r="BP3">
        <f t="shared" si="0"/>
        <v>2.2827581714872384E-7</v>
      </c>
      <c r="BQ3">
        <f t="shared" si="0"/>
        <v>2.2827581714872384E-7</v>
      </c>
      <c r="BR3">
        <f t="shared" si="0"/>
        <v>2.2827581714872384E-7</v>
      </c>
      <c r="BS3">
        <f t="shared" si="0"/>
        <v>2.2827581714872384E-7</v>
      </c>
      <c r="BT3">
        <f t="shared" si="0"/>
        <v>2.2827581714872384E-7</v>
      </c>
      <c r="BU3">
        <f t="shared" si="0"/>
        <v>2.2827581714872384E-7</v>
      </c>
      <c r="BV3">
        <f t="shared" si="0"/>
        <v>2.2827581714872384E-7</v>
      </c>
      <c r="BW3">
        <f t="shared" si="0"/>
        <v>2.2827581714872384E-7</v>
      </c>
      <c r="BX3">
        <f t="shared" si="0"/>
        <v>2.2827581714872384E-7</v>
      </c>
      <c r="BY3">
        <f t="shared" si="0"/>
        <v>2.2827581714872384E-7</v>
      </c>
      <c r="BZ3">
        <f t="shared" si="0"/>
        <v>2.2827581714872384E-7</v>
      </c>
      <c r="CA3">
        <f t="shared" si="0"/>
        <v>2.2827581714872384E-7</v>
      </c>
      <c r="CB3">
        <f t="shared" si="0"/>
        <v>2.2827581714872384E-7</v>
      </c>
      <c r="CC3">
        <f t="shared" si="0"/>
        <v>2.2827581714872384E-7</v>
      </c>
      <c r="CD3">
        <f t="shared" si="0"/>
        <v>2.2827581714872384E-7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lignite",'Combined Fuel Prices'!$AL:$AL,'BFPaT-pretax-electricity'!$A4) * (SUMIFS('Tax Percentages'!B:B,'Tax Percentages'!$A:$A,"lignite"))</f>
        <v>0</v>
      </c>
      <c r="D4" s="32">
        <f>SUMIFS('Combined Fuel Prices'!H:H,'Combined Fuel Prices'!$C:$C, "lignite",'Combined Fuel Prices'!$AL:$AL,'BFPaT-pretax-electricity'!$A4) * (SUMIFS('Tax Percentages'!C:C,'Tax Percentages'!$A:$A,"lignite"))</f>
        <v>0</v>
      </c>
      <c r="E4" s="32">
        <f>SUMIFS('Combined Fuel Prices'!I:I,'Combined Fuel Prices'!$C:$C, "lignite",'Combined Fuel Prices'!$AL:$AL,'BFPaT-pretax-electricity'!$A4) * (SUMIFS('Tax Percentages'!D:D,'Tax Percentages'!$A:$A,"lignite"))</f>
        <v>0</v>
      </c>
      <c r="F4" s="32">
        <f>SUMIFS('Combined Fuel Prices'!J:J,'Combined Fuel Prices'!$C:$C, "lignite",'Combined Fuel Prices'!$AL:$AL,'BFPaT-pretax-electricity'!$A4) * (SUMIFS('Tax Percentages'!E:E,'Tax Percentages'!$A:$A,"lignite"))</f>
        <v>0</v>
      </c>
      <c r="G4" s="32">
        <f>SUMIFS('Combined Fuel Prices'!K:K,'Combined Fuel Prices'!$C:$C, "lignite",'Combined Fuel Prices'!$AL:$AL,'BFPaT-pretax-electricity'!$A4) * (SUMIFS('Tax Percentages'!F:F,'Tax Percentages'!$A:$A,"lignite"))</f>
        <v>0</v>
      </c>
      <c r="H4" s="32">
        <f>SUMIFS('Combined Fuel Prices'!L:L,'Combined Fuel Prices'!$C:$C, "lignite",'Combined Fuel Prices'!$AL:$AL,'BFPaT-pretax-electricity'!$A4) * (SUMIFS('Tax Percentages'!G:G,'Tax Percentages'!$A:$A,"lignite"))</f>
        <v>0</v>
      </c>
      <c r="I4" s="32">
        <f>SUMIFS('Combined Fuel Prices'!M:M,'Combined Fuel Prices'!$C:$C, "lignite",'Combined Fuel Prices'!$AL:$AL,'BFPaT-pretax-electricity'!$A4) * (SUMIFS('Tax Percentages'!H:H,'Tax Percentages'!$A:$A,"lignite"))</f>
        <v>0</v>
      </c>
      <c r="J4" s="32">
        <f>SUMIFS('Combined Fuel Prices'!N:N,'Combined Fuel Prices'!$C:$C, "lignite",'Combined Fuel Prices'!$AL:$AL,'BFPaT-pretax-electricity'!$A4) * (SUMIFS('Tax Percentages'!I:I,'Tax Percentages'!$A:$A,"lignite"))</f>
        <v>0</v>
      </c>
      <c r="K4" s="32">
        <f>SUMIFS('Combined Fuel Prices'!O:O,'Combined Fuel Prices'!$C:$C, "lignite",'Combined Fuel Prices'!$AL:$AL,'BFPaT-pretax-electricity'!$A4) * (SUMIFS('Tax Percentages'!J:J,'Tax Percentages'!$A:$A,"lignite"))</f>
        <v>0</v>
      </c>
      <c r="L4" s="32">
        <f>SUMIFS('Combined Fuel Prices'!P:P,'Combined Fuel Prices'!$C:$C, "lignite",'Combined Fuel Prices'!$AL:$AL,'BFPaT-pretax-electricity'!$A4) * (SUMIFS('Tax Percentages'!K:K,'Tax Percentages'!$A:$A,"lignite"))</f>
        <v>0</v>
      </c>
      <c r="M4" s="32">
        <f>SUMIFS('Combined Fuel Prices'!Q:Q,'Combined Fuel Prices'!$C:$C, "lignite",'Combined Fuel Prices'!$AL:$AL,'BFPaT-pretax-electricity'!$A4) * (SUMIFS('Tax Percentages'!L:L,'Tax Percentages'!$A:$A,"lignite"))</f>
        <v>0</v>
      </c>
      <c r="N4" s="32">
        <f>SUMIFS('Combined Fuel Prices'!R:R,'Combined Fuel Prices'!$C:$C, "lignite",'Combined Fuel Prices'!$AL:$AL,'BFPaT-pretax-electricity'!$A4) * (SUMIFS('Tax Percentages'!M:M,'Tax Percentages'!$A:$A,"lignite"))</f>
        <v>0</v>
      </c>
      <c r="O4" s="32">
        <f>SUMIFS('Combined Fuel Prices'!S:S,'Combined Fuel Prices'!$C:$C, "lignite",'Combined Fuel Prices'!$AL:$AL,'BFPaT-pretax-electricity'!$A4) * (SUMIFS('Tax Percentages'!N:N,'Tax Percentages'!$A:$A,"lignite"))</f>
        <v>0</v>
      </c>
      <c r="P4" s="32">
        <f>SUMIFS('Combined Fuel Prices'!T:T,'Combined Fuel Prices'!$C:$C, "lignite",'Combined Fuel Prices'!$AL:$AL,'BFPaT-pretax-electricity'!$A4) * (SUMIFS('Tax Percentages'!O:O,'Tax Percentages'!$A:$A,"lignite"))</f>
        <v>0</v>
      </c>
      <c r="Q4" s="32">
        <f>SUMIFS('Combined Fuel Prices'!U:U,'Combined Fuel Prices'!$C:$C, "lignite",'Combined Fuel Prices'!$AL:$AL,'BFPaT-pretax-electricity'!$A4) * (SUMIFS('Tax Percentages'!P:P,'Tax Percentages'!$A:$A,"lignite"))</f>
        <v>0</v>
      </c>
      <c r="R4" s="32">
        <f>SUMIFS('Combined Fuel Prices'!V:V,'Combined Fuel Prices'!$C:$C, "lignite",'Combined Fuel Prices'!$AL:$AL,'BFPaT-pretax-electricity'!$A4) * (SUMIFS('Tax Percentages'!Q:Q,'Tax Percentages'!$A:$A,"lignite"))</f>
        <v>0</v>
      </c>
      <c r="S4" s="32">
        <f>SUMIFS('Combined Fuel Prices'!W:W,'Combined Fuel Prices'!$C:$C, "lignite",'Combined Fuel Prices'!$AL:$AL,'BFPaT-pretax-electricity'!$A4) * (SUMIFS('Tax Percentages'!R:R,'Tax Percentages'!$A:$A,"lignite"))</f>
        <v>0</v>
      </c>
      <c r="T4" s="32">
        <f>SUMIFS('Combined Fuel Prices'!X:X,'Combined Fuel Prices'!$C:$C, "lignite",'Combined Fuel Prices'!$AL:$AL,'BFPaT-pretax-electricity'!$A4) * (SUMIFS('Tax Percentages'!S:S,'Tax Percentages'!$A:$A,"lignite"))</f>
        <v>0</v>
      </c>
      <c r="U4" s="32">
        <f>SUMIFS('Combined Fuel Prices'!Y:Y,'Combined Fuel Prices'!$C:$C, "lignite",'Combined Fuel Prices'!$AL:$AL,'BFPaT-pretax-electricity'!$A4) * (SUMIFS('Tax Percentages'!T:T,'Tax Percentages'!$A:$A,"lignite"))</f>
        <v>0</v>
      </c>
      <c r="V4" s="32">
        <f>SUMIFS('Combined Fuel Prices'!Z:Z,'Combined Fuel Prices'!$C:$C, "lignite",'Combined Fuel Prices'!$AL:$AL,'BFPaT-pretax-electricity'!$A4) * (SUMIFS('Tax Percentages'!U:U,'Tax Percentages'!$A:$A,"lignite"))</f>
        <v>0</v>
      </c>
      <c r="W4" s="32">
        <f>SUMIFS('Combined Fuel Prices'!AA:AA,'Combined Fuel Prices'!$C:$C, "lignite",'Combined Fuel Prices'!$AL:$AL,'BFPaT-pretax-electricity'!$A4) * (SUMIFS('Tax Percentages'!V:V,'Tax Percentages'!$A:$A,"lignite"))</f>
        <v>0</v>
      </c>
      <c r="X4" s="32">
        <f>SUMIFS('Combined Fuel Prices'!AB:AB,'Combined Fuel Prices'!$C:$C, "lignite",'Combined Fuel Prices'!$AL:$AL,'BFPaT-pretax-electricity'!$A4) * (SUMIFS('Tax Percentages'!W:W,'Tax Percentages'!$A:$A,"lignite"))</f>
        <v>0</v>
      </c>
      <c r="Y4" s="32">
        <f>SUMIFS('Combined Fuel Prices'!AC:AC,'Combined Fuel Prices'!$C:$C, "lignite",'Combined Fuel Prices'!$AL:$AL,'BFPaT-pretax-electricity'!$A4) * (SUMIFS('Tax Percentages'!X:X,'Tax Percentages'!$A:$A,"lignite"))</f>
        <v>0</v>
      </c>
      <c r="Z4" s="32">
        <f>SUMIFS('Combined Fuel Prices'!AD:AD,'Combined Fuel Prices'!$C:$C, "lignite",'Combined Fuel Prices'!$AL:$AL,'BFPaT-pretax-electricity'!$A4) * (SUMIFS('Tax Percentages'!Y:Y,'Tax Percentages'!$A:$A,"lignite"))</f>
        <v>0</v>
      </c>
      <c r="AA4" s="32">
        <f>SUMIFS('Combined Fuel Prices'!AE:AE,'Combined Fuel Prices'!$C:$C, "lignite",'Combined Fuel Prices'!$AL:$AL,'BFPaT-pretax-electricity'!$A4) * (SUMIFS('Tax Percentages'!Z:Z,'Tax Percentages'!$A:$A,"lignite"))</f>
        <v>0</v>
      </c>
      <c r="AB4" s="32">
        <f>SUMIFS('Combined Fuel Prices'!AF:AF,'Combined Fuel Prices'!$C:$C, "lignite",'Combined Fuel Prices'!$AL:$AL,'BFPaT-pretax-electricity'!$A4) * (SUMIFS('Tax Percentages'!AA:AA,'Tax Percentages'!$A:$A,"lignite"))</f>
        <v>0</v>
      </c>
      <c r="AC4" s="32">
        <f>SUMIFS('Combined Fuel Prices'!AG:AG,'Combined Fuel Prices'!$C:$C, "lignite",'Combined Fuel Prices'!$AL:$AL,'BFPaT-pretax-electricity'!$A4) * (SUMIFS('Tax Percentages'!AB:AB,'Tax Percentages'!$A:$A,"lignite"))</f>
        <v>0</v>
      </c>
      <c r="AD4" s="32">
        <f>SUMIFS('Combined Fuel Prices'!AH:AH,'Combined Fuel Prices'!$C:$C, "lignite",'Combined Fuel Prices'!$AL:$AL,'BFPaT-pretax-electricity'!$A4) * (SUMIFS('Tax Percentages'!AC:AC,'Tax Percentages'!$A:$A,"lignite"))</f>
        <v>0</v>
      </c>
      <c r="AE4" s="32">
        <f>SUMIFS('Combined Fuel Prices'!AI:AI,'Combined Fuel Prices'!$C:$C, "lignite",'Combined Fuel Prices'!$AL:$AL,'BFPaT-pretax-electricity'!$A4) * (SUMIFS('Tax Percentages'!AD:AD,'Tax Percentages'!$A:$A,"lignite"))</f>
        <v>0</v>
      </c>
      <c r="AF4" s="32">
        <f>SUMIFS('Combined Fuel Prices'!AJ:AJ,'Combined Fuel Prices'!$C:$C, "lignite",'Combined Fuel Prices'!$AL:$AL,'BFPaT-pretax-electricity'!$A4) * (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3.145484010093615E-7</v>
      </c>
      <c r="C5" s="32">
        <f>SUMIFS('Combined Fuel Prices'!G:G,'Combined Fuel Prices'!$C:$C, "lignite",'Combined Fuel Prices'!$AL:$AL,'BFPaT-pretax-electricity'!$A5) * (SUMIFS('Tax Percentages'!B:B,'Tax Percentages'!$A:$A,"lignite"))</f>
        <v>3.145484010093615E-7</v>
      </c>
      <c r="D5" s="32">
        <f>SUMIFS('Combined Fuel Prices'!H:H,'Combined Fuel Prices'!$C:$C, "lignite",'Combined Fuel Prices'!$AL:$AL,'BFPaT-pretax-electricity'!$A5) * (SUMIFS('Tax Percentages'!C:C,'Tax Percentages'!$A:$A,"lignite"))</f>
        <v>4.29685292742016E-7</v>
      </c>
      <c r="E5" s="32">
        <f>SUMIFS('Combined Fuel Prices'!I:I,'Combined Fuel Prices'!$C:$C, "lignite",'Combined Fuel Prices'!$AL:$AL,'BFPaT-pretax-electricity'!$A5) * (SUMIFS('Tax Percentages'!D:D,'Tax Percentages'!$A:$A,"lignite"))</f>
        <v>4.1722752343805246E-7</v>
      </c>
      <c r="F5" s="32">
        <f>SUMIFS('Combined Fuel Prices'!J:J,'Combined Fuel Prices'!$C:$C, "lignite",'Combined Fuel Prices'!$AL:$AL,'BFPaT-pretax-electricity'!$A5) * (SUMIFS('Tax Percentages'!E:E,'Tax Percentages'!$A:$A,"lignite"))</f>
        <v>3.9107334863547661E-7</v>
      </c>
      <c r="G5" s="32">
        <f>SUMIFS('Combined Fuel Prices'!K:K,'Combined Fuel Prices'!$C:$C, "lignite",'Combined Fuel Prices'!$AL:$AL,'BFPaT-pretax-electricity'!$A5) * (SUMIFS('Tax Percentages'!F:F,'Tax Percentages'!$A:$A,"lignite"))</f>
        <v>3.7420323613309263E-7</v>
      </c>
      <c r="H5" s="32">
        <f>SUMIFS('Combined Fuel Prices'!L:L,'Combined Fuel Prices'!$C:$C, "lignite",'Combined Fuel Prices'!$AL:$AL,'BFPaT-pretax-electricity'!$A5) * (SUMIFS('Tax Percentages'!G:G,'Tax Percentages'!$A:$A,"lignite"))</f>
        <v>3.6771093005369748E-7</v>
      </c>
      <c r="I5" s="32">
        <f>SUMIFS('Combined Fuel Prices'!M:M,'Combined Fuel Prices'!$C:$C, "lignite",'Combined Fuel Prices'!$AL:$AL,'BFPaT-pretax-electricity'!$A5) * (SUMIFS('Tax Percentages'!H:H,'Tax Percentages'!$A:$A,"lignite"))</f>
        <v>3.6428728301157098E-7</v>
      </c>
      <c r="J5" s="32">
        <f>SUMIFS('Combined Fuel Prices'!N:N,'Combined Fuel Prices'!$C:$C, "lignite",'Combined Fuel Prices'!$AL:$AL,'BFPaT-pretax-electricity'!$A5) * (SUMIFS('Tax Percentages'!I:I,'Tax Percentages'!$A:$A,"lignite"))</f>
        <v>3.6363224409088465E-7</v>
      </c>
      <c r="K5" s="32">
        <f>SUMIFS('Combined Fuel Prices'!O:O,'Combined Fuel Prices'!$C:$C, "lignite",'Combined Fuel Prices'!$AL:$AL,'BFPaT-pretax-electricity'!$A5) * (SUMIFS('Tax Percentages'!J:J,'Tax Percentages'!$A:$A,"lignite"))</f>
        <v>3.6353934023279581E-7</v>
      </c>
      <c r="L5" s="32">
        <f>SUMIFS('Combined Fuel Prices'!P:P,'Combined Fuel Prices'!$C:$C, "lignite",'Combined Fuel Prices'!$AL:$AL,'BFPaT-pretax-electricity'!$A5) * (SUMIFS('Tax Percentages'!K:K,'Tax Percentages'!$A:$A,"lignite"))</f>
        <v>3.6313320981560833E-7</v>
      </c>
      <c r="M5" s="32">
        <f>SUMIFS('Combined Fuel Prices'!Q:Q,'Combined Fuel Prices'!$C:$C, "lignite",'Combined Fuel Prices'!$AL:$AL,'BFPaT-pretax-electricity'!$A5) * (SUMIFS('Tax Percentages'!L:L,'Tax Percentages'!$A:$A,"lignite"))</f>
        <v>3.6535461012677025E-7</v>
      </c>
      <c r="N5" s="32">
        <f>SUMIFS('Combined Fuel Prices'!R:R,'Combined Fuel Prices'!$C:$C, "lignite",'Combined Fuel Prices'!$AL:$AL,'BFPaT-pretax-electricity'!$A5) * (SUMIFS('Tax Percentages'!M:M,'Tax Percentages'!$A:$A,"lignite"))</f>
        <v>3.6759953571900872E-7</v>
      </c>
      <c r="O5" s="32">
        <f>SUMIFS('Combined Fuel Prices'!S:S,'Combined Fuel Prices'!$C:$C, "lignite",'Combined Fuel Prices'!$AL:$AL,'BFPaT-pretax-electricity'!$A5) * (SUMIFS('Tax Percentages'!N:N,'Tax Percentages'!$A:$A,"lignite"))</f>
        <v>3.7064785266032395E-7</v>
      </c>
      <c r="P5" s="32">
        <f>SUMIFS('Combined Fuel Prices'!T:T,'Combined Fuel Prices'!$C:$C, "lignite",'Combined Fuel Prices'!$AL:$AL,'BFPaT-pretax-electricity'!$A5) * (SUMIFS('Tax Percentages'!O:O,'Tax Percentages'!$A:$A,"lignite"))</f>
        <v>3.7893611521515867E-7</v>
      </c>
      <c r="Q5" s="32">
        <f>SUMIFS('Combined Fuel Prices'!U:U,'Combined Fuel Prices'!$C:$C, "lignite",'Combined Fuel Prices'!$AL:$AL,'BFPaT-pretax-electricity'!$A5) * (SUMIFS('Tax Percentages'!P:P,'Tax Percentages'!$A:$A,"lignite"))</f>
        <v>3.7573725704850138E-7</v>
      </c>
      <c r="R5" s="32">
        <f>SUMIFS('Combined Fuel Prices'!V:V,'Combined Fuel Prices'!$C:$C, "lignite",'Combined Fuel Prices'!$AL:$AL,'BFPaT-pretax-electricity'!$A5) * (SUMIFS('Tax Percentages'!Q:Q,'Tax Percentages'!$A:$A,"lignite"))</f>
        <v>3.8216363633511126E-7</v>
      </c>
      <c r="S5" s="32">
        <f>SUMIFS('Combined Fuel Prices'!W:W,'Combined Fuel Prices'!$C:$C, "lignite",'Combined Fuel Prices'!$AL:$AL,'BFPaT-pretax-electricity'!$A5) * (SUMIFS('Tax Percentages'!R:R,'Tax Percentages'!$A:$A,"lignite"))</f>
        <v>3.8396310745839782E-7</v>
      </c>
      <c r="T5" s="32">
        <f>SUMIFS('Combined Fuel Prices'!X:X,'Combined Fuel Prices'!$C:$C, "lignite",'Combined Fuel Prices'!$AL:$AL,'BFPaT-pretax-electricity'!$A5) * (SUMIFS('Tax Percentages'!S:S,'Tax Percentages'!$A:$A,"lignite"))</f>
        <v>3.8830623209629346E-7</v>
      </c>
      <c r="U5" s="32">
        <f>SUMIFS('Combined Fuel Prices'!Y:Y,'Combined Fuel Prices'!$C:$C, "lignite",'Combined Fuel Prices'!$AL:$AL,'BFPaT-pretax-electricity'!$A5) * (SUMIFS('Tax Percentages'!T:T,'Tax Percentages'!$A:$A,"lignite"))</f>
        <v>3.8901344782160266E-7</v>
      </c>
      <c r="V5" s="32">
        <f>SUMIFS('Combined Fuel Prices'!Z:Z,'Combined Fuel Prices'!$C:$C, "lignite",'Combined Fuel Prices'!$AL:$AL,'BFPaT-pretax-electricity'!$A5) * (SUMIFS('Tax Percentages'!U:U,'Tax Percentages'!$A:$A,"lignite"))</f>
        <v>3.9032894907892121E-7</v>
      </c>
      <c r="W5" s="32">
        <f>SUMIFS('Combined Fuel Prices'!AA:AA,'Combined Fuel Prices'!$C:$C, "lignite",'Combined Fuel Prices'!$AL:$AL,'BFPaT-pretax-electricity'!$A5) * (SUMIFS('Tax Percentages'!V:V,'Tax Percentages'!$A:$A,"lignite"))</f>
        <v>3.926338579944151E-7</v>
      </c>
      <c r="X5" s="32">
        <f>SUMIFS('Combined Fuel Prices'!AB:AB,'Combined Fuel Prices'!$C:$C, "lignite",'Combined Fuel Prices'!$AL:$AL,'BFPaT-pretax-electricity'!$A5) * (SUMIFS('Tax Percentages'!W:W,'Tax Percentages'!$A:$A,"lignite"))</f>
        <v>3.9219990756792809E-7</v>
      </c>
      <c r="Y5" s="32">
        <f>SUMIFS('Combined Fuel Prices'!AC:AC,'Combined Fuel Prices'!$C:$C, "lignite",'Combined Fuel Prices'!$AL:$AL,'BFPaT-pretax-electricity'!$A5) * (SUMIFS('Tax Percentages'!X:X,'Tax Percentages'!$A:$A,"lignite"))</f>
        <v>3.9258392713548963E-7</v>
      </c>
      <c r="Z5" s="32">
        <f>SUMIFS('Combined Fuel Prices'!AD:AD,'Combined Fuel Prices'!$C:$C, "lignite",'Combined Fuel Prices'!$AL:$AL,'BFPaT-pretax-electricity'!$A5) * (SUMIFS('Tax Percentages'!Y:Y,'Tax Percentages'!$A:$A,"lignite"))</f>
        <v>3.8929778283242409E-7</v>
      </c>
      <c r="AA5" s="32">
        <f>SUMIFS('Combined Fuel Prices'!AE:AE,'Combined Fuel Prices'!$C:$C, "lignite",'Combined Fuel Prices'!$AL:$AL,'BFPaT-pretax-electricity'!$A5) * (SUMIFS('Tax Percentages'!Z:Z,'Tax Percentages'!$A:$A,"lignite"))</f>
        <v>3.8884263022136427E-7</v>
      </c>
      <c r="AB5" s="32">
        <f>SUMIFS('Combined Fuel Prices'!AF:AF,'Combined Fuel Prices'!$C:$C, "lignite",'Combined Fuel Prices'!$AL:$AL,'BFPaT-pretax-electricity'!$A5) * (SUMIFS('Tax Percentages'!AA:AA,'Tax Percentages'!$A:$A,"lignite"))</f>
        <v>3.9003230708576072E-7</v>
      </c>
      <c r="AC5" s="32">
        <f>SUMIFS('Combined Fuel Prices'!AG:AG,'Combined Fuel Prices'!$C:$C, "lignite",'Combined Fuel Prices'!$AL:$AL,'BFPaT-pretax-electricity'!$A5) * (SUMIFS('Tax Percentages'!AB:AB,'Tax Percentages'!$A:$A,"lignite"))</f>
        <v>3.8877846932481445E-7</v>
      </c>
      <c r="AD5" s="32">
        <f>SUMIFS('Combined Fuel Prices'!AH:AH,'Combined Fuel Prices'!$C:$C, "lignite",'Combined Fuel Prices'!$AL:$AL,'BFPaT-pretax-electricity'!$A5) * (SUMIFS('Tax Percentages'!AC:AC,'Tax Percentages'!$A:$A,"lignite"))</f>
        <v>3.8976607394006975E-7</v>
      </c>
      <c r="AE5" s="32">
        <f>SUMIFS('Combined Fuel Prices'!AI:AI,'Combined Fuel Prices'!$C:$C, "lignite",'Combined Fuel Prices'!$AL:$AL,'BFPaT-pretax-electricity'!$A5) * (SUMIFS('Tax Percentages'!AD:AD,'Tax Percentages'!$A:$A,"lignite"))</f>
        <v>3.85616457811805E-7</v>
      </c>
      <c r="AF5" s="32">
        <f>SUMIFS('Combined Fuel Prices'!AJ:AJ,'Combined Fuel Prices'!$C:$C, "lignite",'Combined Fuel Prices'!$AL:$AL,'BFPaT-pretax-electricity'!$A5) * (SUMIFS('Tax Percentages'!AE:AE,'Tax Percentages'!$A:$A,"lignite"))</f>
        <v>3.8493242161766239E-7</v>
      </c>
      <c r="AG5">
        <f t="shared" si="2"/>
        <v>3.8493242161766239E-7</v>
      </c>
      <c r="AH5">
        <f t="shared" si="0"/>
        <v>3.8493242161766239E-7</v>
      </c>
      <c r="AI5">
        <f t="shared" si="0"/>
        <v>3.8493242161766239E-7</v>
      </c>
      <c r="AJ5">
        <f t="shared" si="0"/>
        <v>3.8493242161766239E-7</v>
      </c>
      <c r="AK5">
        <f t="shared" si="0"/>
        <v>3.8493242161766239E-7</v>
      </c>
      <c r="AL5">
        <f t="shared" si="0"/>
        <v>3.8493242161766239E-7</v>
      </c>
      <c r="AM5">
        <f t="shared" si="0"/>
        <v>3.8493242161766239E-7</v>
      </c>
      <c r="AN5">
        <f t="shared" si="0"/>
        <v>3.8493242161766239E-7</v>
      </c>
      <c r="AO5">
        <f t="shared" si="0"/>
        <v>3.8493242161766239E-7</v>
      </c>
      <c r="AP5">
        <f t="shared" si="0"/>
        <v>3.8493242161766239E-7</v>
      </c>
      <c r="AQ5">
        <f t="shared" si="0"/>
        <v>3.8493242161766239E-7</v>
      </c>
      <c r="AR5">
        <f t="shared" si="0"/>
        <v>3.8493242161766239E-7</v>
      </c>
      <c r="AS5">
        <f t="shared" si="0"/>
        <v>3.8493242161766239E-7</v>
      </c>
      <c r="AT5">
        <f t="shared" si="0"/>
        <v>3.8493242161766239E-7</v>
      </c>
      <c r="AU5">
        <f t="shared" si="0"/>
        <v>3.8493242161766239E-7</v>
      </c>
      <c r="AV5">
        <f t="shared" si="0"/>
        <v>3.8493242161766239E-7</v>
      </c>
      <c r="AW5">
        <f t="shared" si="0"/>
        <v>3.8493242161766239E-7</v>
      </c>
      <c r="AX5">
        <f t="shared" si="0"/>
        <v>3.8493242161766239E-7</v>
      </c>
      <c r="AY5">
        <f t="shared" si="0"/>
        <v>3.8493242161766239E-7</v>
      </c>
      <c r="AZ5">
        <f t="shared" si="0"/>
        <v>3.8493242161766239E-7</v>
      </c>
      <c r="BA5">
        <f t="shared" si="0"/>
        <v>3.8493242161766239E-7</v>
      </c>
      <c r="BB5">
        <f t="shared" si="0"/>
        <v>3.8493242161766239E-7</v>
      </c>
      <c r="BC5">
        <f t="shared" si="0"/>
        <v>3.8493242161766239E-7</v>
      </c>
      <c r="BD5">
        <f t="shared" si="0"/>
        <v>3.8493242161766239E-7</v>
      </c>
      <c r="BE5">
        <f t="shared" si="0"/>
        <v>3.8493242161766239E-7</v>
      </c>
      <c r="BF5">
        <f t="shared" si="0"/>
        <v>3.8493242161766239E-7</v>
      </c>
      <c r="BG5">
        <f t="shared" si="0"/>
        <v>3.8493242161766239E-7</v>
      </c>
      <c r="BH5">
        <f t="shared" si="0"/>
        <v>3.8493242161766239E-7</v>
      </c>
      <c r="BI5">
        <f t="shared" si="0"/>
        <v>3.8493242161766239E-7</v>
      </c>
      <c r="BJ5">
        <f t="shared" si="0"/>
        <v>3.8493242161766239E-7</v>
      </c>
      <c r="BK5">
        <f t="shared" si="0"/>
        <v>3.8493242161766239E-7</v>
      </c>
      <c r="BL5">
        <f t="shared" si="0"/>
        <v>3.8493242161766239E-7</v>
      </c>
      <c r="BM5">
        <f t="shared" si="0"/>
        <v>3.8493242161766239E-7</v>
      </c>
      <c r="BN5">
        <f t="shared" si="0"/>
        <v>3.8493242161766239E-7</v>
      </c>
      <c r="BO5">
        <f t="shared" si="0"/>
        <v>3.8493242161766239E-7</v>
      </c>
      <c r="BP5">
        <f t="shared" si="0"/>
        <v>3.8493242161766239E-7</v>
      </c>
      <c r="BQ5">
        <f t="shared" si="0"/>
        <v>3.8493242161766239E-7</v>
      </c>
      <c r="BR5">
        <f t="shared" si="0"/>
        <v>3.8493242161766239E-7</v>
      </c>
      <c r="BS5">
        <f t="shared" si="0"/>
        <v>3.8493242161766239E-7</v>
      </c>
      <c r="BT5">
        <f t="shared" si="0"/>
        <v>3.8493242161766239E-7</v>
      </c>
      <c r="BU5">
        <f t="shared" si="0"/>
        <v>3.8493242161766239E-7</v>
      </c>
      <c r="BV5">
        <f t="shared" si="0"/>
        <v>3.8493242161766239E-7</v>
      </c>
      <c r="BW5">
        <f t="shared" si="0"/>
        <v>3.8493242161766239E-7</v>
      </c>
      <c r="BX5">
        <f t="shared" si="0"/>
        <v>3.8493242161766239E-7</v>
      </c>
      <c r="BY5">
        <f t="shared" si="0"/>
        <v>3.8493242161766239E-7</v>
      </c>
      <c r="BZ5">
        <f t="shared" si="0"/>
        <v>3.8493242161766239E-7</v>
      </c>
      <c r="CA5">
        <f t="shared" si="0"/>
        <v>3.8493242161766239E-7</v>
      </c>
      <c r="CB5">
        <f t="shared" si="0"/>
        <v>3.8493242161766239E-7</v>
      </c>
      <c r="CC5">
        <f t="shared" si="0"/>
        <v>3.8493242161766239E-7</v>
      </c>
      <c r="CD5">
        <f t="shared" si="0"/>
        <v>3.8493242161766239E-7</v>
      </c>
    </row>
    <row r="6" spans="1:82">
      <c r="A6" s="16" t="s">
        <v>329</v>
      </c>
      <c r="B6" s="32">
        <f t="shared" si="1"/>
        <v>1.8406120598692827E-7</v>
      </c>
      <c r="C6" s="32">
        <f>SUMIFS('Combined Fuel Prices'!G:G,'Combined Fuel Prices'!$C:$C, "lignite",'Combined Fuel Prices'!$AL:$AL,'BFPaT-pretax-electricity'!$A6) * (SUMIFS('Tax Percentages'!B:B,'Tax Percentages'!$A:$A,"lignite"))</f>
        <v>1.8406120598692827E-7</v>
      </c>
      <c r="D6" s="32">
        <f>SUMIFS('Combined Fuel Prices'!H:H,'Combined Fuel Prices'!$C:$C, "lignite",'Combined Fuel Prices'!$AL:$AL,'BFPaT-pretax-electricity'!$A6) * (SUMIFS('Tax Percentages'!C:C,'Tax Percentages'!$A:$A,"lignite"))</f>
        <v>2.5916792785683837E-7</v>
      </c>
      <c r="E6" s="32">
        <f>SUMIFS('Combined Fuel Prices'!I:I,'Combined Fuel Prices'!$C:$C, "lignite",'Combined Fuel Prices'!$AL:$AL,'BFPaT-pretax-electricity'!$A6) * (SUMIFS('Tax Percentages'!D:D,'Tax Percentages'!$A:$A,"lignite"))</f>
        <v>2.4839688500151884E-7</v>
      </c>
      <c r="F6" s="32">
        <f>SUMIFS('Combined Fuel Prices'!J:J,'Combined Fuel Prices'!$C:$C, "lignite",'Combined Fuel Prices'!$AL:$AL,'BFPaT-pretax-electricity'!$A6) * (SUMIFS('Tax Percentages'!E:E,'Tax Percentages'!$A:$A,"lignite"))</f>
        <v>2.2781655290437226E-7</v>
      </c>
      <c r="G6" s="32">
        <f>SUMIFS('Combined Fuel Prices'!K:K,'Combined Fuel Prices'!$C:$C, "lignite",'Combined Fuel Prices'!$AL:$AL,'BFPaT-pretax-electricity'!$A6) * (SUMIFS('Tax Percentages'!F:F,'Tax Percentages'!$A:$A,"lignite"))</f>
        <v>2.1306698533009341E-7</v>
      </c>
      <c r="H6" s="32">
        <f>SUMIFS('Combined Fuel Prices'!L:L,'Combined Fuel Prices'!$C:$C, "lignite",'Combined Fuel Prices'!$AL:$AL,'BFPaT-pretax-electricity'!$A6) * (SUMIFS('Tax Percentages'!G:G,'Tax Percentages'!$A:$A,"lignite"))</f>
        <v>2.0612648963710422E-7</v>
      </c>
      <c r="I6" s="32">
        <f>SUMIFS('Combined Fuel Prices'!M:M,'Combined Fuel Prices'!$C:$C, "lignite",'Combined Fuel Prices'!$AL:$AL,'BFPaT-pretax-electricity'!$A6) * (SUMIFS('Tax Percentages'!H:H,'Tax Percentages'!$A:$A,"lignite"))</f>
        <v>2.0229037413355174E-7</v>
      </c>
      <c r="J6" s="32">
        <f>SUMIFS('Combined Fuel Prices'!N:N,'Combined Fuel Prices'!$C:$C, "lignite",'Combined Fuel Prices'!$AL:$AL,'BFPaT-pretax-electricity'!$A6) * (SUMIFS('Tax Percentages'!I:I,'Tax Percentages'!$A:$A,"lignite"))</f>
        <v>2.0035469232088209E-7</v>
      </c>
      <c r="K6" s="32">
        <f>SUMIFS('Combined Fuel Prices'!O:O,'Combined Fuel Prices'!$C:$C, "lignite",'Combined Fuel Prices'!$AL:$AL,'BFPaT-pretax-electricity'!$A6) * (SUMIFS('Tax Percentages'!J:J,'Tax Percentages'!$A:$A,"lignite"))</f>
        <v>2.007856676288975E-7</v>
      </c>
      <c r="L6" s="32">
        <f>SUMIFS('Combined Fuel Prices'!P:P,'Combined Fuel Prices'!$C:$C, "lignite",'Combined Fuel Prices'!$AL:$AL,'BFPaT-pretax-electricity'!$A6) * (SUMIFS('Tax Percentages'!K:K,'Tax Percentages'!$A:$A,"lignite"))</f>
        <v>1.995921426839256E-7</v>
      </c>
      <c r="M6" s="32">
        <f>SUMIFS('Combined Fuel Prices'!Q:Q,'Combined Fuel Prices'!$C:$C, "lignite",'Combined Fuel Prices'!$AL:$AL,'BFPaT-pretax-electricity'!$A6) * (SUMIFS('Tax Percentages'!L:L,'Tax Percentages'!$A:$A,"lignite"))</f>
        <v>2.0049276437637852E-7</v>
      </c>
      <c r="N6" s="32">
        <f>SUMIFS('Combined Fuel Prices'!R:R,'Combined Fuel Prices'!$C:$C, "lignite",'Combined Fuel Prices'!$AL:$AL,'BFPaT-pretax-electricity'!$A6) * (SUMIFS('Tax Percentages'!M:M,'Tax Percentages'!$A:$A,"lignite"))</f>
        <v>2.023369812075644E-7</v>
      </c>
      <c r="O6" s="32">
        <f>SUMIFS('Combined Fuel Prices'!S:S,'Combined Fuel Prices'!$C:$C, "lignite",'Combined Fuel Prices'!$AL:$AL,'BFPaT-pretax-electricity'!$A6) * (SUMIFS('Tax Percentages'!N:N,'Tax Percentages'!$A:$A,"lignite"))</f>
        <v>2.0416647991365259E-7</v>
      </c>
      <c r="P6" s="32">
        <f>SUMIFS('Combined Fuel Prices'!T:T,'Combined Fuel Prices'!$C:$C, "lignite",'Combined Fuel Prices'!$AL:$AL,'BFPaT-pretax-electricity'!$A6) * (SUMIFS('Tax Percentages'!O:O,'Tax Percentages'!$A:$A,"lignite"))</f>
        <v>2.0737581009557853E-7</v>
      </c>
      <c r="Q6" s="32">
        <f>SUMIFS('Combined Fuel Prices'!U:U,'Combined Fuel Prices'!$C:$C, "lignite",'Combined Fuel Prices'!$AL:$AL,'BFPaT-pretax-electricity'!$A6) * (SUMIFS('Tax Percentages'!P:P,'Tax Percentages'!$A:$A,"lignite"))</f>
        <v>2.0649682201759945E-7</v>
      </c>
      <c r="R6" s="32">
        <f>SUMIFS('Combined Fuel Prices'!V:V,'Combined Fuel Prices'!$C:$C, "lignite",'Combined Fuel Prices'!$AL:$AL,'BFPaT-pretax-electricity'!$A6) * (SUMIFS('Tax Percentages'!Q:Q,'Tax Percentages'!$A:$A,"lignite"))</f>
        <v>2.0867325486092188E-7</v>
      </c>
      <c r="S6" s="32">
        <f>SUMIFS('Combined Fuel Prices'!W:W,'Combined Fuel Prices'!$C:$C, "lignite",'Combined Fuel Prices'!$AL:$AL,'BFPaT-pretax-electricity'!$A6) * (SUMIFS('Tax Percentages'!R:R,'Tax Percentages'!$A:$A,"lignite"))</f>
        <v>2.0978584654649244E-7</v>
      </c>
      <c r="T6" s="32">
        <f>SUMIFS('Combined Fuel Prices'!X:X,'Combined Fuel Prices'!$C:$C, "lignite",'Combined Fuel Prices'!$AL:$AL,'BFPaT-pretax-electricity'!$A6) * (SUMIFS('Tax Percentages'!S:S,'Tax Percentages'!$A:$A,"lignite"))</f>
        <v>2.1239976430325756E-7</v>
      </c>
      <c r="U6" s="32">
        <f>SUMIFS('Combined Fuel Prices'!Y:Y,'Combined Fuel Prices'!$C:$C, "lignite",'Combined Fuel Prices'!$AL:$AL,'BFPaT-pretax-electricity'!$A6) * (SUMIFS('Tax Percentages'!T:T,'Tax Percentages'!$A:$A,"lignite"))</f>
        <v>2.1253382777156382E-7</v>
      </c>
      <c r="V6" s="32">
        <f>SUMIFS('Combined Fuel Prices'!Z:Z,'Combined Fuel Prices'!$C:$C, "lignite",'Combined Fuel Prices'!$AL:$AL,'BFPaT-pretax-electricity'!$A6) * (SUMIFS('Tax Percentages'!U:U,'Tax Percentages'!$A:$A,"lignite"))</f>
        <v>2.1340392699106295E-7</v>
      </c>
      <c r="W6" s="32">
        <f>SUMIFS('Combined Fuel Prices'!AA:AA,'Combined Fuel Prices'!$C:$C, "lignite",'Combined Fuel Prices'!$AL:$AL,'BFPaT-pretax-electricity'!$A6) * (SUMIFS('Tax Percentages'!V:V,'Tax Percentages'!$A:$A,"lignite"))</f>
        <v>2.1391129545659467E-7</v>
      </c>
      <c r="X6" s="32">
        <f>SUMIFS('Combined Fuel Prices'!AB:AB,'Combined Fuel Prices'!$C:$C, "lignite",'Combined Fuel Prices'!$AL:$AL,'BFPaT-pretax-electricity'!$A6) * (SUMIFS('Tax Percentages'!W:W,'Tax Percentages'!$A:$A,"lignite"))</f>
        <v>2.1365664193430335E-7</v>
      </c>
      <c r="Y6" s="32">
        <f>SUMIFS('Combined Fuel Prices'!AC:AC,'Combined Fuel Prices'!$C:$C, "lignite",'Combined Fuel Prices'!$AL:$AL,'BFPaT-pretax-electricity'!$A6) * (SUMIFS('Tax Percentages'!X:X,'Tax Percentages'!$A:$A,"lignite"))</f>
        <v>2.1361303067038939E-7</v>
      </c>
      <c r="Z6" s="32">
        <f>SUMIFS('Combined Fuel Prices'!AD:AD,'Combined Fuel Prices'!$C:$C, "lignite",'Combined Fuel Prices'!$AL:$AL,'BFPaT-pretax-electricity'!$A6) * (SUMIFS('Tax Percentages'!Y:Y,'Tax Percentages'!$A:$A,"lignite"))</f>
        <v>2.1141438051281904E-7</v>
      </c>
      <c r="AA6" s="32">
        <f>SUMIFS('Combined Fuel Prices'!AE:AE,'Combined Fuel Prices'!$C:$C, "lignite",'Combined Fuel Prices'!$AL:$AL,'BFPaT-pretax-electricity'!$A6) * (SUMIFS('Tax Percentages'!Z:Z,'Tax Percentages'!$A:$A,"lignite"))</f>
        <v>2.1179768185187055E-7</v>
      </c>
      <c r="AB6" s="32">
        <f>SUMIFS('Combined Fuel Prices'!AF:AF,'Combined Fuel Prices'!$C:$C, "lignite",'Combined Fuel Prices'!$AL:$AL,'BFPaT-pretax-electricity'!$A6) * (SUMIFS('Tax Percentages'!AA:AA,'Tax Percentages'!$A:$A,"lignite"))</f>
        <v>2.1203162176330536E-7</v>
      </c>
      <c r="AC6" s="32">
        <f>SUMIFS('Combined Fuel Prices'!AG:AG,'Combined Fuel Prices'!$C:$C, "lignite",'Combined Fuel Prices'!$AL:$AL,'BFPaT-pretax-electricity'!$A6) * (SUMIFS('Tax Percentages'!AB:AB,'Tax Percentages'!$A:$A,"lignite"))</f>
        <v>2.1121982294110728E-7</v>
      </c>
      <c r="AD6" s="32">
        <f>SUMIFS('Combined Fuel Prices'!AH:AH,'Combined Fuel Prices'!$C:$C, "lignite",'Combined Fuel Prices'!$AL:$AL,'BFPaT-pretax-electricity'!$A6) * (SUMIFS('Tax Percentages'!AC:AC,'Tax Percentages'!$A:$A,"lignite"))</f>
        <v>2.1132253284075497E-7</v>
      </c>
      <c r="AE6" s="32">
        <f>SUMIFS('Combined Fuel Prices'!AI:AI,'Combined Fuel Prices'!$C:$C, "lignite",'Combined Fuel Prices'!$AL:$AL,'BFPaT-pretax-electricity'!$A6) * (SUMIFS('Tax Percentages'!AD:AD,'Tax Percentages'!$A:$A,"lignite"))</f>
        <v>2.0933791881887997E-7</v>
      </c>
      <c r="AF6" s="32">
        <f>SUMIFS('Combined Fuel Prices'!AJ:AJ,'Combined Fuel Prices'!$C:$C, "lignite",'Combined Fuel Prices'!$AL:$AL,'BFPaT-pretax-electricity'!$A6) * (SUMIFS('Tax Percentages'!AE:AE,'Tax Percentages'!$A:$A,"lignite"))</f>
        <v>2.0905423106478063E-7</v>
      </c>
      <c r="AG6">
        <f t="shared" si="2"/>
        <v>2.0905423106478063E-7</v>
      </c>
      <c r="AH6">
        <f t="shared" si="0"/>
        <v>2.0905423106478063E-7</v>
      </c>
      <c r="AI6">
        <f t="shared" si="0"/>
        <v>2.0905423106478063E-7</v>
      </c>
      <c r="AJ6">
        <f t="shared" si="0"/>
        <v>2.0905423106478063E-7</v>
      </c>
      <c r="AK6">
        <f t="shared" si="0"/>
        <v>2.0905423106478063E-7</v>
      </c>
      <c r="AL6">
        <f t="shared" si="0"/>
        <v>2.0905423106478063E-7</v>
      </c>
      <c r="AM6">
        <f t="shared" si="0"/>
        <v>2.0905423106478063E-7</v>
      </c>
      <c r="AN6">
        <f t="shared" si="0"/>
        <v>2.0905423106478063E-7</v>
      </c>
      <c r="AO6">
        <f t="shared" si="0"/>
        <v>2.0905423106478063E-7</v>
      </c>
      <c r="AP6">
        <f t="shared" si="0"/>
        <v>2.0905423106478063E-7</v>
      </c>
      <c r="AQ6">
        <f t="shared" si="0"/>
        <v>2.0905423106478063E-7</v>
      </c>
      <c r="AR6">
        <f t="shared" si="0"/>
        <v>2.0905423106478063E-7</v>
      </c>
      <c r="AS6">
        <f t="shared" si="0"/>
        <v>2.0905423106478063E-7</v>
      </c>
      <c r="AT6">
        <f t="shared" si="0"/>
        <v>2.0905423106478063E-7</v>
      </c>
      <c r="AU6">
        <f t="shared" si="0"/>
        <v>2.0905423106478063E-7</v>
      </c>
      <c r="AV6">
        <f t="shared" si="0"/>
        <v>2.0905423106478063E-7</v>
      </c>
      <c r="AW6">
        <f t="shared" si="0"/>
        <v>2.0905423106478063E-7</v>
      </c>
      <c r="AX6">
        <f t="shared" si="0"/>
        <v>2.0905423106478063E-7</v>
      </c>
      <c r="AY6">
        <f t="shared" si="0"/>
        <v>2.0905423106478063E-7</v>
      </c>
      <c r="AZ6">
        <f t="shared" si="0"/>
        <v>2.0905423106478063E-7</v>
      </c>
      <c r="BA6">
        <f t="shared" si="0"/>
        <v>2.0905423106478063E-7</v>
      </c>
      <c r="BB6">
        <f t="shared" si="0"/>
        <v>2.0905423106478063E-7</v>
      </c>
      <c r="BC6">
        <f t="shared" si="0"/>
        <v>2.0905423106478063E-7</v>
      </c>
      <c r="BD6">
        <f t="shared" si="0"/>
        <v>2.0905423106478063E-7</v>
      </c>
      <c r="BE6">
        <f t="shared" si="0"/>
        <v>2.0905423106478063E-7</v>
      </c>
      <c r="BF6">
        <f t="shared" si="0"/>
        <v>2.0905423106478063E-7</v>
      </c>
      <c r="BG6">
        <f t="shared" si="0"/>
        <v>2.0905423106478063E-7</v>
      </c>
      <c r="BH6">
        <f t="shared" si="0"/>
        <v>2.0905423106478063E-7</v>
      </c>
      <c r="BI6">
        <f t="shared" si="0"/>
        <v>2.0905423106478063E-7</v>
      </c>
      <c r="BJ6">
        <f t="shared" si="0"/>
        <v>2.0905423106478063E-7</v>
      </c>
      <c r="BK6">
        <f t="shared" si="0"/>
        <v>2.0905423106478063E-7</v>
      </c>
      <c r="BL6">
        <f t="shared" si="0"/>
        <v>2.0905423106478063E-7</v>
      </c>
      <c r="BM6">
        <f t="shared" si="0"/>
        <v>2.0905423106478063E-7</v>
      </c>
      <c r="BN6">
        <f t="shared" si="0"/>
        <v>2.0905423106478063E-7</v>
      </c>
      <c r="BO6">
        <f t="shared" si="0"/>
        <v>2.0905423106478063E-7</v>
      </c>
      <c r="BP6">
        <f t="shared" si="0"/>
        <v>2.0905423106478063E-7</v>
      </c>
      <c r="BQ6">
        <f t="shared" si="0"/>
        <v>2.0905423106478063E-7</v>
      </c>
      <c r="BR6">
        <f t="shared" si="0"/>
        <v>2.0905423106478063E-7</v>
      </c>
      <c r="BS6">
        <f t="shared" si="0"/>
        <v>2.0905423106478063E-7</v>
      </c>
      <c r="BT6">
        <f t="shared" si="0"/>
        <v>2.0905423106478063E-7</v>
      </c>
      <c r="BU6">
        <f t="shared" si="0"/>
        <v>2.0905423106478063E-7</v>
      </c>
      <c r="BV6">
        <f t="shared" si="0"/>
        <v>2.0905423106478063E-7</v>
      </c>
      <c r="BW6">
        <f t="shared" si="0"/>
        <v>2.0905423106478063E-7</v>
      </c>
      <c r="BX6">
        <f t="shared" si="0"/>
        <v>2.0905423106478063E-7</v>
      </c>
      <c r="BY6">
        <f t="shared" si="0"/>
        <v>2.0905423106478063E-7</v>
      </c>
      <c r="BZ6">
        <f t="shared" si="0"/>
        <v>2.0905423106478063E-7</v>
      </c>
      <c r="CA6">
        <f t="shared" si="0"/>
        <v>2.0905423106478063E-7</v>
      </c>
      <c r="CB6">
        <f t="shared" si="0"/>
        <v>2.0905423106478063E-7</v>
      </c>
      <c r="CC6">
        <f t="shared" si="0"/>
        <v>2.0905423106478063E-7</v>
      </c>
      <c r="CD6">
        <f t="shared" si="0"/>
        <v>2.0905423106478063E-7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lignite",'Combined Fuel Prices'!$AL:$AL,'BFPaT-pretax-electricity'!$A7) * (SUMIFS('Tax Percentages'!B:B,'Tax Percentages'!$A:$A,"lignite"))</f>
        <v>0</v>
      </c>
      <c r="D7" s="32">
        <f>SUMIFS('Combined Fuel Prices'!H:H,'Combined Fuel Prices'!$C:$C, "lignite",'Combined Fuel Prices'!$AL:$AL,'BFPaT-pretax-electricity'!$A7) * (SUMIFS('Tax Percentages'!C:C,'Tax Percentages'!$A:$A,"lignite"))</f>
        <v>0</v>
      </c>
      <c r="E7" s="32">
        <f>SUMIFS('Combined Fuel Prices'!I:I,'Combined Fuel Prices'!$C:$C, "lignite",'Combined Fuel Prices'!$AL:$AL,'BFPaT-pretax-electricity'!$A7) * (SUMIFS('Tax Percentages'!D:D,'Tax Percentages'!$A:$A,"lignite"))</f>
        <v>0</v>
      </c>
      <c r="F7" s="32">
        <f>SUMIFS('Combined Fuel Prices'!J:J,'Combined Fuel Prices'!$C:$C, "lignite",'Combined Fuel Prices'!$AL:$AL,'BFPaT-pretax-electricity'!$A7) * (SUMIFS('Tax Percentages'!E:E,'Tax Percentages'!$A:$A,"lignite"))</f>
        <v>0</v>
      </c>
      <c r="G7" s="32">
        <f>SUMIFS('Combined Fuel Prices'!K:K,'Combined Fuel Prices'!$C:$C, "lignite",'Combined Fuel Prices'!$AL:$AL,'BFPaT-pretax-electricity'!$A7) * (SUMIFS('Tax Percentages'!F:F,'Tax Percentages'!$A:$A,"lignite"))</f>
        <v>0</v>
      </c>
      <c r="H7" s="32">
        <f>SUMIFS('Combined Fuel Prices'!L:L,'Combined Fuel Prices'!$C:$C, "lignite",'Combined Fuel Prices'!$AL:$AL,'BFPaT-pretax-electricity'!$A7) * (SUMIFS('Tax Percentages'!G:G,'Tax Percentages'!$A:$A,"lignite"))</f>
        <v>0</v>
      </c>
      <c r="I7" s="32">
        <f>SUMIFS('Combined Fuel Prices'!M:M,'Combined Fuel Prices'!$C:$C, "lignite",'Combined Fuel Prices'!$AL:$AL,'BFPaT-pretax-electricity'!$A7) * (SUMIFS('Tax Percentages'!H:H,'Tax Percentages'!$A:$A,"lignite"))</f>
        <v>0</v>
      </c>
      <c r="J7" s="32">
        <f>SUMIFS('Combined Fuel Prices'!N:N,'Combined Fuel Prices'!$C:$C, "lignite",'Combined Fuel Prices'!$AL:$AL,'BFPaT-pretax-electricity'!$A7) * (SUMIFS('Tax Percentages'!I:I,'Tax Percentages'!$A:$A,"lignite"))</f>
        <v>0</v>
      </c>
      <c r="K7" s="32">
        <f>SUMIFS('Combined Fuel Prices'!O:O,'Combined Fuel Prices'!$C:$C, "lignite",'Combined Fuel Prices'!$AL:$AL,'BFPaT-pretax-electricity'!$A7) * (SUMIFS('Tax Percentages'!J:J,'Tax Percentages'!$A:$A,"lignite"))</f>
        <v>0</v>
      </c>
      <c r="L7" s="32">
        <f>SUMIFS('Combined Fuel Prices'!P:P,'Combined Fuel Prices'!$C:$C, "lignite",'Combined Fuel Prices'!$AL:$AL,'BFPaT-pretax-electricity'!$A7) * (SUMIFS('Tax Percentages'!K:K,'Tax Percentages'!$A:$A,"lignite"))</f>
        <v>0</v>
      </c>
      <c r="M7" s="32">
        <f>SUMIFS('Combined Fuel Prices'!Q:Q,'Combined Fuel Prices'!$C:$C, "lignite",'Combined Fuel Prices'!$AL:$AL,'BFPaT-pretax-electricity'!$A7) * (SUMIFS('Tax Percentages'!L:L,'Tax Percentages'!$A:$A,"lignite"))</f>
        <v>0</v>
      </c>
      <c r="N7" s="32">
        <f>SUMIFS('Combined Fuel Prices'!R:R,'Combined Fuel Prices'!$C:$C, "lignite",'Combined Fuel Prices'!$AL:$AL,'BFPaT-pretax-electricity'!$A7) * (SUMIFS('Tax Percentages'!M:M,'Tax Percentages'!$A:$A,"lignite"))</f>
        <v>0</v>
      </c>
      <c r="O7" s="32">
        <f>SUMIFS('Combined Fuel Prices'!S:S,'Combined Fuel Prices'!$C:$C, "lignite",'Combined Fuel Prices'!$AL:$AL,'BFPaT-pretax-electricity'!$A7) * (SUMIFS('Tax Percentages'!N:N,'Tax Percentages'!$A:$A,"lignite"))</f>
        <v>0</v>
      </c>
      <c r="P7" s="32">
        <f>SUMIFS('Combined Fuel Prices'!T:T,'Combined Fuel Prices'!$C:$C, "lignite",'Combined Fuel Prices'!$AL:$AL,'BFPaT-pretax-electricity'!$A7) * (SUMIFS('Tax Percentages'!O:O,'Tax Percentages'!$A:$A,"lignite"))</f>
        <v>0</v>
      </c>
      <c r="Q7" s="32">
        <f>SUMIFS('Combined Fuel Prices'!U:U,'Combined Fuel Prices'!$C:$C, "lignite",'Combined Fuel Prices'!$AL:$AL,'BFPaT-pretax-electricity'!$A7) * (SUMIFS('Tax Percentages'!P:P,'Tax Percentages'!$A:$A,"lignite"))</f>
        <v>0</v>
      </c>
      <c r="R7" s="32">
        <f>SUMIFS('Combined Fuel Prices'!V:V,'Combined Fuel Prices'!$C:$C, "lignite",'Combined Fuel Prices'!$AL:$AL,'BFPaT-pretax-electricity'!$A7) * (SUMIFS('Tax Percentages'!Q:Q,'Tax Percentages'!$A:$A,"lignite"))</f>
        <v>0</v>
      </c>
      <c r="S7" s="32">
        <f>SUMIFS('Combined Fuel Prices'!W:W,'Combined Fuel Prices'!$C:$C, "lignite",'Combined Fuel Prices'!$AL:$AL,'BFPaT-pretax-electricity'!$A7) * (SUMIFS('Tax Percentages'!R:R,'Tax Percentages'!$A:$A,"lignite"))</f>
        <v>0</v>
      </c>
      <c r="T7" s="32">
        <f>SUMIFS('Combined Fuel Prices'!X:X,'Combined Fuel Prices'!$C:$C, "lignite",'Combined Fuel Prices'!$AL:$AL,'BFPaT-pretax-electricity'!$A7) * (SUMIFS('Tax Percentages'!S:S,'Tax Percentages'!$A:$A,"lignite"))</f>
        <v>0</v>
      </c>
      <c r="U7" s="32">
        <f>SUMIFS('Combined Fuel Prices'!Y:Y,'Combined Fuel Prices'!$C:$C, "lignite",'Combined Fuel Prices'!$AL:$AL,'BFPaT-pretax-electricity'!$A7) * (SUMIFS('Tax Percentages'!T:T,'Tax Percentages'!$A:$A,"lignite"))</f>
        <v>0</v>
      </c>
      <c r="V7" s="32">
        <f>SUMIFS('Combined Fuel Prices'!Z:Z,'Combined Fuel Prices'!$C:$C, "lignite",'Combined Fuel Prices'!$AL:$AL,'BFPaT-pretax-electricity'!$A7) * (SUMIFS('Tax Percentages'!U:U,'Tax Percentages'!$A:$A,"lignite"))</f>
        <v>0</v>
      </c>
      <c r="W7" s="32">
        <f>SUMIFS('Combined Fuel Prices'!AA:AA,'Combined Fuel Prices'!$C:$C, "lignite",'Combined Fuel Prices'!$AL:$AL,'BFPaT-pretax-electricity'!$A7) * (SUMIFS('Tax Percentages'!V:V,'Tax Percentages'!$A:$A,"lignite"))</f>
        <v>0</v>
      </c>
      <c r="X7" s="32">
        <f>SUMIFS('Combined Fuel Prices'!AB:AB,'Combined Fuel Prices'!$C:$C, "lignite",'Combined Fuel Prices'!$AL:$AL,'BFPaT-pretax-electricity'!$A7) * (SUMIFS('Tax Percentages'!W:W,'Tax Percentages'!$A:$A,"lignite"))</f>
        <v>0</v>
      </c>
      <c r="Y7" s="32">
        <f>SUMIFS('Combined Fuel Prices'!AC:AC,'Combined Fuel Prices'!$C:$C, "lignite",'Combined Fuel Prices'!$AL:$AL,'BFPaT-pretax-electricity'!$A7) * (SUMIFS('Tax Percentages'!X:X,'Tax Percentages'!$A:$A,"lignite"))</f>
        <v>0</v>
      </c>
      <c r="Z7" s="32">
        <f>SUMIFS('Combined Fuel Prices'!AD:AD,'Combined Fuel Prices'!$C:$C, "lignite",'Combined Fuel Prices'!$AL:$AL,'BFPaT-pretax-electricity'!$A7) * (SUMIFS('Tax Percentages'!Y:Y,'Tax Percentages'!$A:$A,"lignite"))</f>
        <v>0</v>
      </c>
      <c r="AA7" s="32">
        <f>SUMIFS('Combined Fuel Prices'!AE:AE,'Combined Fuel Prices'!$C:$C, "lignite",'Combined Fuel Prices'!$AL:$AL,'BFPaT-pretax-electricity'!$A7) * (SUMIFS('Tax Percentages'!Z:Z,'Tax Percentages'!$A:$A,"lignite"))</f>
        <v>0</v>
      </c>
      <c r="AB7" s="32">
        <f>SUMIFS('Combined Fuel Prices'!AF:AF,'Combined Fuel Prices'!$C:$C, "lignite",'Combined Fuel Prices'!$AL:$AL,'BFPaT-pretax-electricity'!$A7) * (SUMIFS('Tax Percentages'!AA:AA,'Tax Percentages'!$A:$A,"lignite"))</f>
        <v>0</v>
      </c>
      <c r="AC7" s="32">
        <f>SUMIFS('Combined Fuel Prices'!AG:AG,'Combined Fuel Prices'!$C:$C, "lignite",'Combined Fuel Prices'!$AL:$AL,'BFPaT-pretax-electricity'!$A7) * (SUMIFS('Tax Percentages'!AB:AB,'Tax Percentages'!$A:$A,"lignite"))</f>
        <v>0</v>
      </c>
      <c r="AD7" s="32">
        <f>SUMIFS('Combined Fuel Prices'!AH:AH,'Combined Fuel Prices'!$C:$C, "lignite",'Combined Fuel Prices'!$AL:$AL,'BFPaT-pretax-electricity'!$A7) * (SUMIFS('Tax Percentages'!AC:AC,'Tax Percentages'!$A:$A,"lignite"))</f>
        <v>0</v>
      </c>
      <c r="AE7" s="32">
        <f>SUMIFS('Combined Fuel Prices'!AI:AI,'Combined Fuel Prices'!$C:$C, "lignite",'Combined Fuel Prices'!$AL:$AL,'BFPaT-pretax-electricity'!$A7) * (SUMIFS('Tax Percentages'!AD:AD,'Tax Percentages'!$A:$A,"lignite"))</f>
        <v>0</v>
      </c>
      <c r="AF7" s="32">
        <f>SUMIFS('Combined Fuel Prices'!AJ:AJ,'Combined Fuel Prices'!$C:$C, "lignite",'Combined Fuel Prices'!$AL:$AL,'BFPaT-pretax-electricity'!$A7) * (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lignite",'Combined Fuel Prices'!$AL:$AL,'BFPaT-pretax-electricity'!$A8) * (SUMIFS('Tax Percentages'!B:B,'Tax Percentages'!$A:$A,"lignite"))</f>
        <v>0</v>
      </c>
      <c r="D8" s="32">
        <f>SUMIFS('Combined Fuel Prices'!H:H,'Combined Fuel Prices'!$C:$C, "lignite",'Combined Fuel Prices'!$AL:$AL,'BFPaT-pretax-electricity'!$A8) * (SUMIFS('Tax Percentages'!C:C,'Tax Percentages'!$A:$A,"lignite"))</f>
        <v>0</v>
      </c>
      <c r="E8" s="32">
        <f>SUMIFS('Combined Fuel Prices'!I:I,'Combined Fuel Prices'!$C:$C, "lignite",'Combined Fuel Prices'!$AL:$AL,'BFPaT-pretax-electricity'!$A8) * (SUMIFS('Tax Percentages'!D:D,'Tax Percentages'!$A:$A,"lignite"))</f>
        <v>0</v>
      </c>
      <c r="F8" s="32">
        <f>SUMIFS('Combined Fuel Prices'!J:J,'Combined Fuel Prices'!$C:$C, "lignite",'Combined Fuel Prices'!$AL:$AL,'BFPaT-pretax-electricity'!$A8) * (SUMIFS('Tax Percentages'!E:E,'Tax Percentages'!$A:$A,"lignite"))</f>
        <v>0</v>
      </c>
      <c r="G8" s="32">
        <f>SUMIFS('Combined Fuel Prices'!K:K,'Combined Fuel Prices'!$C:$C, "lignite",'Combined Fuel Prices'!$AL:$AL,'BFPaT-pretax-electricity'!$A8) * (SUMIFS('Tax Percentages'!F:F,'Tax Percentages'!$A:$A,"lignite"))</f>
        <v>0</v>
      </c>
      <c r="H8" s="32">
        <f>SUMIFS('Combined Fuel Prices'!L:L,'Combined Fuel Prices'!$C:$C, "lignite",'Combined Fuel Prices'!$AL:$AL,'BFPaT-pretax-electricity'!$A8) * (SUMIFS('Tax Percentages'!G:G,'Tax Percentages'!$A:$A,"lignite"))</f>
        <v>0</v>
      </c>
      <c r="I8" s="32">
        <f>SUMIFS('Combined Fuel Prices'!M:M,'Combined Fuel Prices'!$C:$C, "lignite",'Combined Fuel Prices'!$AL:$AL,'BFPaT-pretax-electricity'!$A8) * (SUMIFS('Tax Percentages'!H:H,'Tax Percentages'!$A:$A,"lignite"))</f>
        <v>0</v>
      </c>
      <c r="J8" s="32">
        <f>SUMIFS('Combined Fuel Prices'!N:N,'Combined Fuel Prices'!$C:$C, "lignite",'Combined Fuel Prices'!$AL:$AL,'BFPaT-pretax-electricity'!$A8) * (SUMIFS('Tax Percentages'!I:I,'Tax Percentages'!$A:$A,"lignite"))</f>
        <v>0</v>
      </c>
      <c r="K8" s="32">
        <f>SUMIFS('Combined Fuel Prices'!O:O,'Combined Fuel Prices'!$C:$C, "lignite",'Combined Fuel Prices'!$AL:$AL,'BFPaT-pretax-electricity'!$A8) * (SUMIFS('Tax Percentages'!J:J,'Tax Percentages'!$A:$A,"lignite"))</f>
        <v>0</v>
      </c>
      <c r="L8" s="32">
        <f>SUMIFS('Combined Fuel Prices'!P:P,'Combined Fuel Prices'!$C:$C, "lignite",'Combined Fuel Prices'!$AL:$AL,'BFPaT-pretax-electricity'!$A8) * (SUMIFS('Tax Percentages'!K:K,'Tax Percentages'!$A:$A,"lignite"))</f>
        <v>0</v>
      </c>
      <c r="M8" s="32">
        <f>SUMIFS('Combined Fuel Prices'!Q:Q,'Combined Fuel Prices'!$C:$C, "lignite",'Combined Fuel Prices'!$AL:$AL,'BFPaT-pretax-electricity'!$A8) * (SUMIFS('Tax Percentages'!L:L,'Tax Percentages'!$A:$A,"lignite"))</f>
        <v>0</v>
      </c>
      <c r="N8" s="32">
        <f>SUMIFS('Combined Fuel Prices'!R:R,'Combined Fuel Prices'!$C:$C, "lignite",'Combined Fuel Prices'!$AL:$AL,'BFPaT-pretax-electricity'!$A8) * (SUMIFS('Tax Percentages'!M:M,'Tax Percentages'!$A:$A,"lignite"))</f>
        <v>0</v>
      </c>
      <c r="O8" s="32">
        <f>SUMIFS('Combined Fuel Prices'!S:S,'Combined Fuel Prices'!$C:$C, "lignite",'Combined Fuel Prices'!$AL:$AL,'BFPaT-pretax-electricity'!$A8) * (SUMIFS('Tax Percentages'!N:N,'Tax Percentages'!$A:$A,"lignite"))</f>
        <v>0</v>
      </c>
      <c r="P8" s="32">
        <f>SUMIFS('Combined Fuel Prices'!T:T,'Combined Fuel Prices'!$C:$C, "lignite",'Combined Fuel Prices'!$AL:$AL,'BFPaT-pretax-electricity'!$A8) * (SUMIFS('Tax Percentages'!O:O,'Tax Percentages'!$A:$A,"lignite"))</f>
        <v>0</v>
      </c>
      <c r="Q8" s="32">
        <f>SUMIFS('Combined Fuel Prices'!U:U,'Combined Fuel Prices'!$C:$C, "lignite",'Combined Fuel Prices'!$AL:$AL,'BFPaT-pretax-electricity'!$A8) * (SUMIFS('Tax Percentages'!P:P,'Tax Percentages'!$A:$A,"lignite"))</f>
        <v>0</v>
      </c>
      <c r="R8" s="32">
        <f>SUMIFS('Combined Fuel Prices'!V:V,'Combined Fuel Prices'!$C:$C, "lignite",'Combined Fuel Prices'!$AL:$AL,'BFPaT-pretax-electricity'!$A8) * (SUMIFS('Tax Percentages'!Q:Q,'Tax Percentages'!$A:$A,"lignite"))</f>
        <v>0</v>
      </c>
      <c r="S8" s="32">
        <f>SUMIFS('Combined Fuel Prices'!W:W,'Combined Fuel Prices'!$C:$C, "lignite",'Combined Fuel Prices'!$AL:$AL,'BFPaT-pretax-electricity'!$A8) * (SUMIFS('Tax Percentages'!R:R,'Tax Percentages'!$A:$A,"lignite"))</f>
        <v>0</v>
      </c>
      <c r="T8" s="32">
        <f>SUMIFS('Combined Fuel Prices'!X:X,'Combined Fuel Prices'!$C:$C, "lignite",'Combined Fuel Prices'!$AL:$AL,'BFPaT-pretax-electricity'!$A8) * (SUMIFS('Tax Percentages'!S:S,'Tax Percentages'!$A:$A,"lignite"))</f>
        <v>0</v>
      </c>
      <c r="U8" s="32">
        <f>SUMIFS('Combined Fuel Prices'!Y:Y,'Combined Fuel Prices'!$C:$C, "lignite",'Combined Fuel Prices'!$AL:$AL,'BFPaT-pretax-electricity'!$A8) * (SUMIFS('Tax Percentages'!T:T,'Tax Percentages'!$A:$A,"lignite"))</f>
        <v>0</v>
      </c>
      <c r="V8" s="32">
        <f>SUMIFS('Combined Fuel Prices'!Z:Z,'Combined Fuel Prices'!$C:$C, "lignite",'Combined Fuel Prices'!$AL:$AL,'BFPaT-pretax-electricity'!$A8) * (SUMIFS('Tax Percentages'!U:U,'Tax Percentages'!$A:$A,"lignite"))</f>
        <v>0</v>
      </c>
      <c r="W8" s="32">
        <f>SUMIFS('Combined Fuel Prices'!AA:AA,'Combined Fuel Prices'!$C:$C, "lignite",'Combined Fuel Prices'!$AL:$AL,'BFPaT-pretax-electricity'!$A8) * (SUMIFS('Tax Percentages'!V:V,'Tax Percentages'!$A:$A,"lignite"))</f>
        <v>0</v>
      </c>
      <c r="X8" s="32">
        <f>SUMIFS('Combined Fuel Prices'!AB:AB,'Combined Fuel Prices'!$C:$C, "lignite",'Combined Fuel Prices'!$AL:$AL,'BFPaT-pretax-electricity'!$A8) * (SUMIFS('Tax Percentages'!W:W,'Tax Percentages'!$A:$A,"lignite"))</f>
        <v>0</v>
      </c>
      <c r="Y8" s="32">
        <f>SUMIFS('Combined Fuel Prices'!AC:AC,'Combined Fuel Prices'!$C:$C, "lignite",'Combined Fuel Prices'!$AL:$AL,'BFPaT-pretax-electricity'!$A8) * (SUMIFS('Tax Percentages'!X:X,'Tax Percentages'!$A:$A,"lignite"))</f>
        <v>0</v>
      </c>
      <c r="Z8" s="32">
        <f>SUMIFS('Combined Fuel Prices'!AD:AD,'Combined Fuel Prices'!$C:$C, "lignite",'Combined Fuel Prices'!$AL:$AL,'BFPaT-pretax-electricity'!$A8) * (SUMIFS('Tax Percentages'!Y:Y,'Tax Percentages'!$A:$A,"lignite"))</f>
        <v>0</v>
      </c>
      <c r="AA8" s="32">
        <f>SUMIFS('Combined Fuel Prices'!AE:AE,'Combined Fuel Prices'!$C:$C, "lignite",'Combined Fuel Prices'!$AL:$AL,'BFPaT-pretax-electricity'!$A8) * (SUMIFS('Tax Percentages'!Z:Z,'Tax Percentages'!$A:$A,"lignite"))</f>
        <v>0</v>
      </c>
      <c r="AB8" s="32">
        <f>SUMIFS('Combined Fuel Prices'!AF:AF,'Combined Fuel Prices'!$C:$C, "lignite",'Combined Fuel Prices'!$AL:$AL,'BFPaT-pretax-electricity'!$A8) * (SUMIFS('Tax Percentages'!AA:AA,'Tax Percentages'!$A:$A,"lignite"))</f>
        <v>0</v>
      </c>
      <c r="AC8" s="32">
        <f>SUMIFS('Combined Fuel Prices'!AG:AG,'Combined Fuel Prices'!$C:$C, "lignite",'Combined Fuel Prices'!$AL:$AL,'BFPaT-pretax-electricity'!$A8) * (SUMIFS('Tax Percentages'!AB:AB,'Tax Percentages'!$A:$A,"lignite"))</f>
        <v>0</v>
      </c>
      <c r="AD8" s="32">
        <f>SUMIFS('Combined Fuel Prices'!AH:AH,'Combined Fuel Prices'!$C:$C, "lignite",'Combined Fuel Prices'!$AL:$AL,'BFPaT-pretax-electricity'!$A8) * (SUMIFS('Tax Percentages'!AC:AC,'Tax Percentages'!$A:$A,"lignite"))</f>
        <v>0</v>
      </c>
      <c r="AE8" s="32">
        <f>SUMIFS('Combined Fuel Prices'!AI:AI,'Combined Fuel Prices'!$C:$C, "lignite",'Combined Fuel Prices'!$AL:$AL,'BFPaT-pretax-electricity'!$A8) * (SUMIFS('Tax Percentages'!AD:AD,'Tax Percentages'!$A:$A,"lignite"))</f>
        <v>0</v>
      </c>
      <c r="AF8" s="32">
        <f>SUMIFS('Combined Fuel Prices'!AJ:AJ,'Combined Fuel Prices'!$C:$C, "lignite",'Combined Fuel Prices'!$AL:$AL,'BFPaT-pretax-electricity'!$A8) * (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lignite",'Combined Fuel Prices'!$AL:$AL,'BFPaT-pretax-electricity'!$A9) * (SUMIFS('Tax Percentages'!B:B,'Tax Percentages'!$A:$A,"lignite"))</f>
        <v>0</v>
      </c>
      <c r="D9" s="32">
        <f>SUMIFS('Combined Fuel Prices'!H:H,'Combined Fuel Prices'!$C:$C, "lignite",'Combined Fuel Prices'!$AL:$AL,'BFPaT-pretax-electricity'!$A9) * (SUMIFS('Tax Percentages'!C:C,'Tax Percentages'!$A:$A,"lignite"))</f>
        <v>0</v>
      </c>
      <c r="E9" s="32">
        <f>SUMIFS('Combined Fuel Prices'!I:I,'Combined Fuel Prices'!$C:$C, "lignite",'Combined Fuel Prices'!$AL:$AL,'BFPaT-pretax-electricity'!$A9) * (SUMIFS('Tax Percentages'!D:D,'Tax Percentages'!$A:$A,"lignite"))</f>
        <v>0</v>
      </c>
      <c r="F9" s="32">
        <f>SUMIFS('Combined Fuel Prices'!J:J,'Combined Fuel Prices'!$C:$C, "lignite",'Combined Fuel Prices'!$AL:$AL,'BFPaT-pretax-electricity'!$A9) * (SUMIFS('Tax Percentages'!E:E,'Tax Percentages'!$A:$A,"lignite"))</f>
        <v>0</v>
      </c>
      <c r="G9" s="32">
        <f>SUMIFS('Combined Fuel Prices'!K:K,'Combined Fuel Prices'!$C:$C, "lignite",'Combined Fuel Prices'!$AL:$AL,'BFPaT-pretax-electricity'!$A9) * (SUMIFS('Tax Percentages'!F:F,'Tax Percentages'!$A:$A,"lignite"))</f>
        <v>0</v>
      </c>
      <c r="H9" s="32">
        <f>SUMIFS('Combined Fuel Prices'!L:L,'Combined Fuel Prices'!$C:$C, "lignite",'Combined Fuel Prices'!$AL:$AL,'BFPaT-pretax-electricity'!$A9) * (SUMIFS('Tax Percentages'!G:G,'Tax Percentages'!$A:$A,"lignite"))</f>
        <v>0</v>
      </c>
      <c r="I9" s="32">
        <f>SUMIFS('Combined Fuel Prices'!M:M,'Combined Fuel Prices'!$C:$C, "lignite",'Combined Fuel Prices'!$AL:$AL,'BFPaT-pretax-electricity'!$A9) * (SUMIFS('Tax Percentages'!H:H,'Tax Percentages'!$A:$A,"lignite"))</f>
        <v>0</v>
      </c>
      <c r="J9" s="32">
        <f>SUMIFS('Combined Fuel Prices'!N:N,'Combined Fuel Prices'!$C:$C, "lignite",'Combined Fuel Prices'!$AL:$AL,'BFPaT-pretax-electricity'!$A9) * (SUMIFS('Tax Percentages'!I:I,'Tax Percentages'!$A:$A,"lignite"))</f>
        <v>0</v>
      </c>
      <c r="K9" s="32">
        <f>SUMIFS('Combined Fuel Prices'!O:O,'Combined Fuel Prices'!$C:$C, "lignite",'Combined Fuel Prices'!$AL:$AL,'BFPaT-pretax-electricity'!$A9) * (SUMIFS('Tax Percentages'!J:J,'Tax Percentages'!$A:$A,"lignite"))</f>
        <v>0</v>
      </c>
      <c r="L9" s="32">
        <f>SUMIFS('Combined Fuel Prices'!P:P,'Combined Fuel Prices'!$C:$C, "lignite",'Combined Fuel Prices'!$AL:$AL,'BFPaT-pretax-electricity'!$A9) * (SUMIFS('Tax Percentages'!K:K,'Tax Percentages'!$A:$A,"lignite"))</f>
        <v>0</v>
      </c>
      <c r="M9" s="32">
        <f>SUMIFS('Combined Fuel Prices'!Q:Q,'Combined Fuel Prices'!$C:$C, "lignite",'Combined Fuel Prices'!$AL:$AL,'BFPaT-pretax-electricity'!$A9) * (SUMIFS('Tax Percentages'!L:L,'Tax Percentages'!$A:$A,"lignite"))</f>
        <v>0</v>
      </c>
      <c r="N9" s="32">
        <f>SUMIFS('Combined Fuel Prices'!R:R,'Combined Fuel Prices'!$C:$C, "lignite",'Combined Fuel Prices'!$AL:$AL,'BFPaT-pretax-electricity'!$A9) * (SUMIFS('Tax Percentages'!M:M,'Tax Percentages'!$A:$A,"lignite"))</f>
        <v>0</v>
      </c>
      <c r="O9" s="32">
        <f>SUMIFS('Combined Fuel Prices'!S:S,'Combined Fuel Prices'!$C:$C, "lignite",'Combined Fuel Prices'!$AL:$AL,'BFPaT-pretax-electricity'!$A9) * (SUMIFS('Tax Percentages'!N:N,'Tax Percentages'!$A:$A,"lignite"))</f>
        <v>0</v>
      </c>
      <c r="P9" s="32">
        <f>SUMIFS('Combined Fuel Prices'!T:T,'Combined Fuel Prices'!$C:$C, "lignite",'Combined Fuel Prices'!$AL:$AL,'BFPaT-pretax-electricity'!$A9) * (SUMIFS('Tax Percentages'!O:O,'Tax Percentages'!$A:$A,"lignite"))</f>
        <v>0</v>
      </c>
      <c r="Q9" s="32">
        <f>SUMIFS('Combined Fuel Prices'!U:U,'Combined Fuel Prices'!$C:$C, "lignite",'Combined Fuel Prices'!$AL:$AL,'BFPaT-pretax-electricity'!$A9) * (SUMIFS('Tax Percentages'!P:P,'Tax Percentages'!$A:$A,"lignite"))</f>
        <v>0</v>
      </c>
      <c r="R9" s="32">
        <f>SUMIFS('Combined Fuel Prices'!V:V,'Combined Fuel Prices'!$C:$C, "lignite",'Combined Fuel Prices'!$AL:$AL,'BFPaT-pretax-electricity'!$A9) * (SUMIFS('Tax Percentages'!Q:Q,'Tax Percentages'!$A:$A,"lignite"))</f>
        <v>0</v>
      </c>
      <c r="S9" s="32">
        <f>SUMIFS('Combined Fuel Prices'!W:W,'Combined Fuel Prices'!$C:$C, "lignite",'Combined Fuel Prices'!$AL:$AL,'BFPaT-pretax-electricity'!$A9) * (SUMIFS('Tax Percentages'!R:R,'Tax Percentages'!$A:$A,"lignite"))</f>
        <v>0</v>
      </c>
      <c r="T9" s="32">
        <f>SUMIFS('Combined Fuel Prices'!X:X,'Combined Fuel Prices'!$C:$C, "lignite",'Combined Fuel Prices'!$AL:$AL,'BFPaT-pretax-electricity'!$A9) * (SUMIFS('Tax Percentages'!S:S,'Tax Percentages'!$A:$A,"lignite"))</f>
        <v>0</v>
      </c>
      <c r="U9" s="32">
        <f>SUMIFS('Combined Fuel Prices'!Y:Y,'Combined Fuel Prices'!$C:$C, "lignite",'Combined Fuel Prices'!$AL:$AL,'BFPaT-pretax-electricity'!$A9) * (SUMIFS('Tax Percentages'!T:T,'Tax Percentages'!$A:$A,"lignite"))</f>
        <v>0</v>
      </c>
      <c r="V9" s="32">
        <f>SUMIFS('Combined Fuel Prices'!Z:Z,'Combined Fuel Prices'!$C:$C, "lignite",'Combined Fuel Prices'!$AL:$AL,'BFPaT-pretax-electricity'!$A9) * (SUMIFS('Tax Percentages'!U:U,'Tax Percentages'!$A:$A,"lignite"))</f>
        <v>0</v>
      </c>
      <c r="W9" s="32">
        <f>SUMIFS('Combined Fuel Prices'!AA:AA,'Combined Fuel Prices'!$C:$C, "lignite",'Combined Fuel Prices'!$AL:$AL,'BFPaT-pretax-electricity'!$A9) * (SUMIFS('Tax Percentages'!V:V,'Tax Percentages'!$A:$A,"lignite"))</f>
        <v>0</v>
      </c>
      <c r="X9" s="32">
        <f>SUMIFS('Combined Fuel Prices'!AB:AB,'Combined Fuel Prices'!$C:$C, "lignite",'Combined Fuel Prices'!$AL:$AL,'BFPaT-pretax-electricity'!$A9) * (SUMIFS('Tax Percentages'!W:W,'Tax Percentages'!$A:$A,"lignite"))</f>
        <v>0</v>
      </c>
      <c r="Y9" s="32">
        <f>SUMIFS('Combined Fuel Prices'!AC:AC,'Combined Fuel Prices'!$C:$C, "lignite",'Combined Fuel Prices'!$AL:$AL,'BFPaT-pretax-electricity'!$A9) * (SUMIFS('Tax Percentages'!X:X,'Tax Percentages'!$A:$A,"lignite"))</f>
        <v>0</v>
      </c>
      <c r="Z9" s="32">
        <f>SUMIFS('Combined Fuel Prices'!AD:AD,'Combined Fuel Prices'!$C:$C, "lignite",'Combined Fuel Prices'!$AL:$AL,'BFPaT-pretax-electricity'!$A9) * (SUMIFS('Tax Percentages'!Y:Y,'Tax Percentages'!$A:$A,"lignite"))</f>
        <v>0</v>
      </c>
      <c r="AA9" s="32">
        <f>SUMIFS('Combined Fuel Prices'!AE:AE,'Combined Fuel Prices'!$C:$C, "lignite",'Combined Fuel Prices'!$AL:$AL,'BFPaT-pretax-electricity'!$A9) * (SUMIFS('Tax Percentages'!Z:Z,'Tax Percentages'!$A:$A,"lignite"))</f>
        <v>0</v>
      </c>
      <c r="AB9" s="32">
        <f>SUMIFS('Combined Fuel Prices'!AF:AF,'Combined Fuel Prices'!$C:$C, "lignite",'Combined Fuel Prices'!$AL:$AL,'BFPaT-pretax-electricity'!$A9) * (SUMIFS('Tax Percentages'!AA:AA,'Tax Percentages'!$A:$A,"lignite"))</f>
        <v>0</v>
      </c>
      <c r="AC9" s="32">
        <f>SUMIFS('Combined Fuel Prices'!AG:AG,'Combined Fuel Prices'!$C:$C, "lignite",'Combined Fuel Prices'!$AL:$AL,'BFPaT-pretax-electricity'!$A9) * (SUMIFS('Tax Percentages'!AB:AB,'Tax Percentages'!$A:$A,"lignite"))</f>
        <v>0</v>
      </c>
      <c r="AD9" s="32">
        <f>SUMIFS('Combined Fuel Prices'!AH:AH,'Combined Fuel Prices'!$C:$C, "lignite",'Combined Fuel Prices'!$AL:$AL,'BFPaT-pretax-electricity'!$A9) * (SUMIFS('Tax Percentages'!AC:AC,'Tax Percentages'!$A:$A,"lignite"))</f>
        <v>0</v>
      </c>
      <c r="AE9" s="32">
        <f>SUMIFS('Combined Fuel Prices'!AI:AI,'Combined Fuel Prices'!$C:$C, "lignite",'Combined Fuel Prices'!$AL:$AL,'BFPaT-pretax-electricity'!$A9) * (SUMIFS('Tax Percentages'!AD:AD,'Tax Percentages'!$A:$A,"lignite"))</f>
        <v>0</v>
      </c>
      <c r="AF9" s="32">
        <f>SUMIFS('Combined Fuel Prices'!AJ:AJ,'Combined Fuel Prices'!$C:$C, "lignite",'Combined Fuel Prices'!$AL:$AL,'BFPaT-pretax-electricity'!$A9) * (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crude oil",'Combined Fuel Prices'!$AL:$AL,'BFPaT-pretax-electricity'!$A2) * (SUMIFS('Tax Percentages'!B:B,'Tax Percentages'!$A:$A,"crude oil"))</f>
        <v>0</v>
      </c>
      <c r="D2">
        <f>SUMIFS('Combined Fuel Prices'!H:H,'Combined Fuel Prices'!$C:$C, "crude oil",'Combined Fuel Prices'!$AL:$AL,'BFPaT-pretax-electricity'!$A2) * (SUMIFS('Tax Percentages'!C:C,'Tax Percentages'!$A:$A,"crude oil"))</f>
        <v>0</v>
      </c>
      <c r="E2">
        <f>SUMIFS('Combined Fuel Prices'!I:I,'Combined Fuel Prices'!$C:$C, "crude oil",'Combined Fuel Prices'!$AL:$AL,'BFPaT-pretax-electricity'!$A2) * (SUMIFS('Tax Percentages'!D:D,'Tax Percentages'!$A:$A,"crude oil"))</f>
        <v>0</v>
      </c>
      <c r="F2">
        <f>SUMIFS('Combined Fuel Prices'!J:J,'Combined Fuel Prices'!$C:$C, "crude oil",'Combined Fuel Prices'!$AL:$AL,'BFPaT-pretax-electricity'!$A2) * (SUMIFS('Tax Percentages'!E:E,'Tax Percentages'!$A:$A,"crude oil"))</f>
        <v>0</v>
      </c>
      <c r="G2">
        <f>SUMIFS('Combined Fuel Prices'!K:K,'Combined Fuel Prices'!$C:$C, "crude oil",'Combined Fuel Prices'!$AL:$AL,'BFPaT-pretax-electricity'!$A2) * (SUMIFS('Tax Percentages'!F:F,'Tax Percentages'!$A:$A,"crude oil"))</f>
        <v>0</v>
      </c>
      <c r="H2">
        <f>SUMIFS('Combined Fuel Prices'!L:L,'Combined Fuel Prices'!$C:$C, "crude oil",'Combined Fuel Prices'!$AL:$AL,'BFPaT-pretax-electricity'!$A2) * (SUMIFS('Tax Percentages'!G:G,'Tax Percentages'!$A:$A,"crude oil"))</f>
        <v>0</v>
      </c>
      <c r="I2">
        <f>SUMIFS('Combined Fuel Prices'!M:M,'Combined Fuel Prices'!$C:$C, "crude oil",'Combined Fuel Prices'!$AL:$AL,'BFPaT-pretax-electricity'!$A2) * (SUMIFS('Tax Percentages'!H:H,'Tax Percentages'!$A:$A,"crude oil"))</f>
        <v>0</v>
      </c>
      <c r="J2">
        <f>SUMIFS('Combined Fuel Prices'!N:N,'Combined Fuel Prices'!$C:$C, "crude oil",'Combined Fuel Prices'!$AL:$AL,'BFPaT-pretax-electricity'!$A2) * (SUMIFS('Tax Percentages'!I:I,'Tax Percentages'!$A:$A,"crude oil"))</f>
        <v>0</v>
      </c>
      <c r="K2">
        <f>SUMIFS('Combined Fuel Prices'!O:O,'Combined Fuel Prices'!$C:$C, "crude oil",'Combined Fuel Prices'!$AL:$AL,'BFPaT-pretax-electricity'!$A2) * (SUMIFS('Tax Percentages'!J:J,'Tax Percentages'!$A:$A,"crude oil"))</f>
        <v>0</v>
      </c>
      <c r="L2">
        <f>SUMIFS('Combined Fuel Prices'!P:P,'Combined Fuel Prices'!$C:$C, "crude oil",'Combined Fuel Prices'!$AL:$AL,'BFPaT-pretax-electricity'!$A2) * (SUMIFS('Tax Percentages'!K:K,'Tax Percentages'!$A:$A,"crude oil"))</f>
        <v>0</v>
      </c>
      <c r="M2">
        <f>SUMIFS('Combined Fuel Prices'!Q:Q,'Combined Fuel Prices'!$C:$C, "crude oil",'Combined Fuel Prices'!$AL:$AL,'BFPaT-pretax-electricity'!$A2) * (SUMIFS('Tax Percentages'!L:L,'Tax Percentages'!$A:$A,"crude oil"))</f>
        <v>0</v>
      </c>
      <c r="N2">
        <f>SUMIFS('Combined Fuel Prices'!R:R,'Combined Fuel Prices'!$C:$C, "crude oil",'Combined Fuel Prices'!$AL:$AL,'BFPaT-pretax-electricity'!$A2) * (SUMIFS('Tax Percentages'!M:M,'Tax Percentages'!$A:$A,"crude oil"))</f>
        <v>0</v>
      </c>
      <c r="O2">
        <f>SUMIFS('Combined Fuel Prices'!S:S,'Combined Fuel Prices'!$C:$C, "crude oil",'Combined Fuel Prices'!$AL:$AL,'BFPaT-pretax-electricity'!$A2) * (SUMIFS('Tax Percentages'!N:N,'Tax Percentages'!$A:$A,"crude oil"))</f>
        <v>0</v>
      </c>
      <c r="P2">
        <f>SUMIFS('Combined Fuel Prices'!T:T,'Combined Fuel Prices'!$C:$C, "crude oil",'Combined Fuel Prices'!$AL:$AL,'BFPaT-pretax-electricity'!$A2) * (SUMIFS('Tax Percentages'!O:O,'Tax Percentages'!$A:$A,"crude oil"))</f>
        <v>0</v>
      </c>
      <c r="Q2">
        <f>SUMIFS('Combined Fuel Prices'!U:U,'Combined Fuel Prices'!$C:$C, "crude oil",'Combined Fuel Prices'!$AL:$AL,'BFPaT-pretax-electricity'!$A2) * (SUMIFS('Tax Percentages'!P:P,'Tax Percentages'!$A:$A,"crude oil"))</f>
        <v>0</v>
      </c>
      <c r="R2">
        <f>SUMIFS('Combined Fuel Prices'!V:V,'Combined Fuel Prices'!$C:$C, "crude oil",'Combined Fuel Prices'!$AL:$AL,'BFPaT-pretax-electricity'!$A2) * (SUMIFS('Tax Percentages'!Q:Q,'Tax Percentages'!$A:$A,"crude oil"))</f>
        <v>0</v>
      </c>
      <c r="S2">
        <f>SUMIFS('Combined Fuel Prices'!W:W,'Combined Fuel Prices'!$C:$C, "crude oil",'Combined Fuel Prices'!$AL:$AL,'BFPaT-pretax-electricity'!$A2) * (SUMIFS('Tax Percentages'!R:R,'Tax Percentages'!$A:$A,"crude oil"))</f>
        <v>0</v>
      </c>
      <c r="T2">
        <f>SUMIFS('Combined Fuel Prices'!X:X,'Combined Fuel Prices'!$C:$C, "crude oil",'Combined Fuel Prices'!$AL:$AL,'BFPaT-pretax-electricity'!$A2) * (SUMIFS('Tax Percentages'!S:S,'Tax Percentages'!$A:$A,"crude oil"))</f>
        <v>0</v>
      </c>
      <c r="U2">
        <f>SUMIFS('Combined Fuel Prices'!Y:Y,'Combined Fuel Prices'!$C:$C, "crude oil",'Combined Fuel Prices'!$AL:$AL,'BFPaT-pretax-electricity'!$A2) * (SUMIFS('Tax Percentages'!T:T,'Tax Percentages'!$A:$A,"crude oil"))</f>
        <v>0</v>
      </c>
      <c r="V2">
        <f>SUMIFS('Combined Fuel Prices'!Z:Z,'Combined Fuel Prices'!$C:$C, "crude oil",'Combined Fuel Prices'!$AL:$AL,'BFPaT-pretax-electricity'!$A2) * (SUMIFS('Tax Percentages'!U:U,'Tax Percentages'!$A:$A,"crude oil"))</f>
        <v>0</v>
      </c>
      <c r="W2">
        <f>SUMIFS('Combined Fuel Prices'!AA:AA,'Combined Fuel Prices'!$C:$C, "crude oil",'Combined Fuel Prices'!$AL:$AL,'BFPaT-pretax-electricity'!$A2) * (SUMIFS('Tax Percentages'!V:V,'Tax Percentages'!$A:$A,"crude oil"))</f>
        <v>0</v>
      </c>
      <c r="X2">
        <f>SUMIFS('Combined Fuel Prices'!AB:AB,'Combined Fuel Prices'!$C:$C, "crude oil",'Combined Fuel Prices'!$AL:$AL,'BFPaT-pretax-electricity'!$A2) * (SUMIFS('Tax Percentages'!W:W,'Tax Percentages'!$A:$A,"crude oil"))</f>
        <v>0</v>
      </c>
      <c r="Y2">
        <f>SUMIFS('Combined Fuel Prices'!AC:AC,'Combined Fuel Prices'!$C:$C, "crude oil",'Combined Fuel Prices'!$AL:$AL,'BFPaT-pretax-electricity'!$A2) * (SUMIFS('Tax Percentages'!X:X,'Tax Percentages'!$A:$A,"crude oil"))</f>
        <v>0</v>
      </c>
      <c r="Z2">
        <f>SUMIFS('Combined Fuel Prices'!AD:AD,'Combined Fuel Prices'!$C:$C, "crude oil",'Combined Fuel Prices'!$AL:$AL,'BFPaT-pretax-electricity'!$A2) * (SUMIFS('Tax Percentages'!Y:Y,'Tax Percentages'!$A:$A,"crude oil"))</f>
        <v>0</v>
      </c>
      <c r="AA2">
        <f>SUMIFS('Combined Fuel Prices'!AE:AE,'Combined Fuel Prices'!$C:$C, "crude oil",'Combined Fuel Prices'!$AL:$AL,'BFPaT-pretax-electricity'!$A2) * (SUMIFS('Tax Percentages'!Z:Z,'Tax Percentages'!$A:$A,"crude oil"))</f>
        <v>0</v>
      </c>
      <c r="AB2">
        <f>SUMIFS('Combined Fuel Prices'!AF:AF,'Combined Fuel Prices'!$C:$C, "crude oil",'Combined Fuel Prices'!$AL:$AL,'BFPaT-pretax-electricity'!$A2) * (SUMIFS('Tax Percentages'!AA:AA,'Tax Percentages'!$A:$A,"crude oil"))</f>
        <v>0</v>
      </c>
      <c r="AC2">
        <f>SUMIFS('Combined Fuel Prices'!AG:AG,'Combined Fuel Prices'!$C:$C, "crude oil",'Combined Fuel Prices'!$AL:$AL,'BFPaT-pretax-electricity'!$A2) * (SUMIFS('Tax Percentages'!AB:AB,'Tax Percentages'!$A:$A,"crude oil"))</f>
        <v>0</v>
      </c>
      <c r="AD2">
        <f>SUMIFS('Combined Fuel Prices'!AH:AH,'Combined Fuel Prices'!$C:$C, "crude oil",'Combined Fuel Prices'!$AL:$AL,'BFPaT-pretax-electricity'!$A2) * (SUMIFS('Tax Percentages'!AC:AC,'Tax Percentages'!$A:$A,"crude oil"))</f>
        <v>0</v>
      </c>
      <c r="AE2">
        <f>SUMIFS('Combined Fuel Prices'!AI:AI,'Combined Fuel Prices'!$C:$C, "crude oil",'Combined Fuel Prices'!$AL:$AL,'BFPaT-pretax-electricity'!$A2) * (SUMIFS('Tax Percentages'!AD:AD,'Tax Percentages'!$A:$A,"crude oil"))</f>
        <v>0</v>
      </c>
      <c r="AF2">
        <f>SUMIFS('Combined Fuel Prices'!AJ:AJ,'Combined Fuel Prices'!$C:$C, "crude oil",'Combined Fuel Prices'!$AL:$AL,'BFPaT-pretax-electricity'!$A2) * (SUMIFS('Tax Percentages'!AE:AE,'Tax Percentages'!$A:$A,"crude oi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crude oil",'Combined Fuel Prices'!$AL:$AL,'BFPaT-pretax-electricity'!$A3) * (SUMIFS('Tax Percentages'!B:B,'Tax Percentages'!$A:$A,"crude oil"))</f>
        <v>0</v>
      </c>
      <c r="D3">
        <f>SUMIFS('Combined Fuel Prices'!H:H,'Combined Fuel Prices'!$C:$C, "crude oil",'Combined Fuel Prices'!$AL:$AL,'BFPaT-pretax-electricity'!$A3) * (SUMIFS('Tax Percentages'!C:C,'Tax Percentages'!$A:$A,"crude oil"))</f>
        <v>0</v>
      </c>
      <c r="E3">
        <f>SUMIFS('Combined Fuel Prices'!I:I,'Combined Fuel Prices'!$C:$C, "crude oil",'Combined Fuel Prices'!$AL:$AL,'BFPaT-pretax-electricity'!$A3) * (SUMIFS('Tax Percentages'!D:D,'Tax Percentages'!$A:$A,"crude oil"))</f>
        <v>0</v>
      </c>
      <c r="F3">
        <f>SUMIFS('Combined Fuel Prices'!J:J,'Combined Fuel Prices'!$C:$C, "crude oil",'Combined Fuel Prices'!$AL:$AL,'BFPaT-pretax-electricity'!$A3) * (SUMIFS('Tax Percentages'!E:E,'Tax Percentages'!$A:$A,"crude oil"))</f>
        <v>0</v>
      </c>
      <c r="G3">
        <f>SUMIFS('Combined Fuel Prices'!K:K,'Combined Fuel Prices'!$C:$C, "crude oil",'Combined Fuel Prices'!$AL:$AL,'BFPaT-pretax-electricity'!$A3) * (SUMIFS('Tax Percentages'!F:F,'Tax Percentages'!$A:$A,"crude oil"))</f>
        <v>0</v>
      </c>
      <c r="H3">
        <f>SUMIFS('Combined Fuel Prices'!L:L,'Combined Fuel Prices'!$C:$C, "crude oil",'Combined Fuel Prices'!$AL:$AL,'BFPaT-pretax-electricity'!$A3) * (SUMIFS('Tax Percentages'!G:G,'Tax Percentages'!$A:$A,"crude oil"))</f>
        <v>0</v>
      </c>
      <c r="I3">
        <f>SUMIFS('Combined Fuel Prices'!M:M,'Combined Fuel Prices'!$C:$C, "crude oil",'Combined Fuel Prices'!$AL:$AL,'BFPaT-pretax-electricity'!$A3) * (SUMIFS('Tax Percentages'!H:H,'Tax Percentages'!$A:$A,"crude oil"))</f>
        <v>0</v>
      </c>
      <c r="J3">
        <f>SUMIFS('Combined Fuel Prices'!N:N,'Combined Fuel Prices'!$C:$C, "crude oil",'Combined Fuel Prices'!$AL:$AL,'BFPaT-pretax-electricity'!$A3) * (SUMIFS('Tax Percentages'!I:I,'Tax Percentages'!$A:$A,"crude oil"))</f>
        <v>0</v>
      </c>
      <c r="K3">
        <f>SUMIFS('Combined Fuel Prices'!O:O,'Combined Fuel Prices'!$C:$C, "crude oil",'Combined Fuel Prices'!$AL:$AL,'BFPaT-pretax-electricity'!$A3) * (SUMIFS('Tax Percentages'!J:J,'Tax Percentages'!$A:$A,"crude oil"))</f>
        <v>0</v>
      </c>
      <c r="L3">
        <f>SUMIFS('Combined Fuel Prices'!P:P,'Combined Fuel Prices'!$C:$C, "crude oil",'Combined Fuel Prices'!$AL:$AL,'BFPaT-pretax-electricity'!$A3) * (SUMIFS('Tax Percentages'!K:K,'Tax Percentages'!$A:$A,"crude oil"))</f>
        <v>0</v>
      </c>
      <c r="M3">
        <f>SUMIFS('Combined Fuel Prices'!Q:Q,'Combined Fuel Prices'!$C:$C, "crude oil",'Combined Fuel Prices'!$AL:$AL,'BFPaT-pretax-electricity'!$A3) * (SUMIFS('Tax Percentages'!L:L,'Tax Percentages'!$A:$A,"crude oil"))</f>
        <v>0</v>
      </c>
      <c r="N3">
        <f>SUMIFS('Combined Fuel Prices'!R:R,'Combined Fuel Prices'!$C:$C, "crude oil",'Combined Fuel Prices'!$AL:$AL,'BFPaT-pretax-electricity'!$A3) * (SUMIFS('Tax Percentages'!M:M,'Tax Percentages'!$A:$A,"crude oil"))</f>
        <v>0</v>
      </c>
      <c r="O3">
        <f>SUMIFS('Combined Fuel Prices'!S:S,'Combined Fuel Prices'!$C:$C, "crude oil",'Combined Fuel Prices'!$AL:$AL,'BFPaT-pretax-electricity'!$A3) * (SUMIFS('Tax Percentages'!N:N,'Tax Percentages'!$A:$A,"crude oil"))</f>
        <v>0</v>
      </c>
      <c r="P3">
        <f>SUMIFS('Combined Fuel Prices'!T:T,'Combined Fuel Prices'!$C:$C, "crude oil",'Combined Fuel Prices'!$AL:$AL,'BFPaT-pretax-electricity'!$A3) * (SUMIFS('Tax Percentages'!O:O,'Tax Percentages'!$A:$A,"crude oil"))</f>
        <v>0</v>
      </c>
      <c r="Q3">
        <f>SUMIFS('Combined Fuel Prices'!U:U,'Combined Fuel Prices'!$C:$C, "crude oil",'Combined Fuel Prices'!$AL:$AL,'BFPaT-pretax-electricity'!$A3) * (SUMIFS('Tax Percentages'!P:P,'Tax Percentages'!$A:$A,"crude oil"))</f>
        <v>0</v>
      </c>
      <c r="R3">
        <f>SUMIFS('Combined Fuel Prices'!V:V,'Combined Fuel Prices'!$C:$C, "crude oil",'Combined Fuel Prices'!$AL:$AL,'BFPaT-pretax-electricity'!$A3) * (SUMIFS('Tax Percentages'!Q:Q,'Tax Percentages'!$A:$A,"crude oil"))</f>
        <v>0</v>
      </c>
      <c r="S3">
        <f>SUMIFS('Combined Fuel Prices'!W:W,'Combined Fuel Prices'!$C:$C, "crude oil",'Combined Fuel Prices'!$AL:$AL,'BFPaT-pretax-electricity'!$A3) * (SUMIFS('Tax Percentages'!R:R,'Tax Percentages'!$A:$A,"crude oil"))</f>
        <v>0</v>
      </c>
      <c r="T3">
        <f>SUMIFS('Combined Fuel Prices'!X:X,'Combined Fuel Prices'!$C:$C, "crude oil",'Combined Fuel Prices'!$AL:$AL,'BFPaT-pretax-electricity'!$A3) * (SUMIFS('Tax Percentages'!S:S,'Tax Percentages'!$A:$A,"crude oil"))</f>
        <v>0</v>
      </c>
      <c r="U3">
        <f>SUMIFS('Combined Fuel Prices'!Y:Y,'Combined Fuel Prices'!$C:$C, "crude oil",'Combined Fuel Prices'!$AL:$AL,'BFPaT-pretax-electricity'!$A3) * (SUMIFS('Tax Percentages'!T:T,'Tax Percentages'!$A:$A,"crude oil"))</f>
        <v>0</v>
      </c>
      <c r="V3">
        <f>SUMIFS('Combined Fuel Prices'!Z:Z,'Combined Fuel Prices'!$C:$C, "crude oil",'Combined Fuel Prices'!$AL:$AL,'BFPaT-pretax-electricity'!$A3) * (SUMIFS('Tax Percentages'!U:U,'Tax Percentages'!$A:$A,"crude oil"))</f>
        <v>0</v>
      </c>
      <c r="W3">
        <f>SUMIFS('Combined Fuel Prices'!AA:AA,'Combined Fuel Prices'!$C:$C, "crude oil",'Combined Fuel Prices'!$AL:$AL,'BFPaT-pretax-electricity'!$A3) * (SUMIFS('Tax Percentages'!V:V,'Tax Percentages'!$A:$A,"crude oil"))</f>
        <v>0</v>
      </c>
      <c r="X3">
        <f>SUMIFS('Combined Fuel Prices'!AB:AB,'Combined Fuel Prices'!$C:$C, "crude oil",'Combined Fuel Prices'!$AL:$AL,'BFPaT-pretax-electricity'!$A3) * (SUMIFS('Tax Percentages'!W:W,'Tax Percentages'!$A:$A,"crude oil"))</f>
        <v>0</v>
      </c>
      <c r="Y3">
        <f>SUMIFS('Combined Fuel Prices'!AC:AC,'Combined Fuel Prices'!$C:$C, "crude oil",'Combined Fuel Prices'!$AL:$AL,'BFPaT-pretax-electricity'!$A3) * (SUMIFS('Tax Percentages'!X:X,'Tax Percentages'!$A:$A,"crude oil"))</f>
        <v>0</v>
      </c>
      <c r="Z3">
        <f>SUMIFS('Combined Fuel Prices'!AD:AD,'Combined Fuel Prices'!$C:$C, "crude oil",'Combined Fuel Prices'!$AL:$AL,'BFPaT-pretax-electricity'!$A3) * (SUMIFS('Tax Percentages'!Y:Y,'Tax Percentages'!$A:$A,"crude oil"))</f>
        <v>0</v>
      </c>
      <c r="AA3">
        <f>SUMIFS('Combined Fuel Prices'!AE:AE,'Combined Fuel Prices'!$C:$C, "crude oil",'Combined Fuel Prices'!$AL:$AL,'BFPaT-pretax-electricity'!$A3) * (SUMIFS('Tax Percentages'!Z:Z,'Tax Percentages'!$A:$A,"crude oil"))</f>
        <v>0</v>
      </c>
      <c r="AB3">
        <f>SUMIFS('Combined Fuel Prices'!AF:AF,'Combined Fuel Prices'!$C:$C, "crude oil",'Combined Fuel Prices'!$AL:$AL,'BFPaT-pretax-electricity'!$A3) * (SUMIFS('Tax Percentages'!AA:AA,'Tax Percentages'!$A:$A,"crude oil"))</f>
        <v>0</v>
      </c>
      <c r="AC3">
        <f>SUMIFS('Combined Fuel Prices'!AG:AG,'Combined Fuel Prices'!$C:$C, "crude oil",'Combined Fuel Prices'!$AL:$AL,'BFPaT-pretax-electricity'!$A3) * (SUMIFS('Tax Percentages'!AB:AB,'Tax Percentages'!$A:$A,"crude oil"))</f>
        <v>0</v>
      </c>
      <c r="AD3">
        <f>SUMIFS('Combined Fuel Prices'!AH:AH,'Combined Fuel Prices'!$C:$C, "crude oil",'Combined Fuel Prices'!$AL:$AL,'BFPaT-pretax-electricity'!$A3) * (SUMIFS('Tax Percentages'!AC:AC,'Tax Percentages'!$A:$A,"crude oil"))</f>
        <v>0</v>
      </c>
      <c r="AE3">
        <f>SUMIFS('Combined Fuel Prices'!AI:AI,'Combined Fuel Prices'!$C:$C, "crude oil",'Combined Fuel Prices'!$AL:$AL,'BFPaT-pretax-electricity'!$A3) * (SUMIFS('Tax Percentages'!AD:AD,'Tax Percentages'!$A:$A,"crude oil"))</f>
        <v>0</v>
      </c>
      <c r="AF3">
        <f>SUMIFS('Combined Fuel Prices'!AJ:AJ,'Combined Fuel Prices'!$C:$C, "crude oil",'Combined Fuel Prices'!$AL:$AL,'BFPaT-pretax-electricity'!$A3) * (SUMIFS('Tax Percentages'!AE:AE,'Tax Percentages'!$A:$A,"crude oi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crude oil",'Combined Fuel Prices'!$AL:$AL,'BFPaT-pretax-electricity'!$A4) * (SUMIFS('Tax Percentages'!B:B,'Tax Percentages'!$A:$A,"crude oil"))</f>
        <v>0</v>
      </c>
      <c r="D4">
        <f>SUMIFS('Combined Fuel Prices'!H:H,'Combined Fuel Prices'!$C:$C, "crude oil",'Combined Fuel Prices'!$AL:$AL,'BFPaT-pretax-electricity'!$A4) * (SUMIFS('Tax Percentages'!C:C,'Tax Percentages'!$A:$A,"crude oil"))</f>
        <v>0</v>
      </c>
      <c r="E4">
        <f>SUMIFS('Combined Fuel Prices'!I:I,'Combined Fuel Prices'!$C:$C, "crude oil",'Combined Fuel Prices'!$AL:$AL,'BFPaT-pretax-electricity'!$A4) * (SUMIFS('Tax Percentages'!D:D,'Tax Percentages'!$A:$A,"crude oil"))</f>
        <v>0</v>
      </c>
      <c r="F4">
        <f>SUMIFS('Combined Fuel Prices'!J:J,'Combined Fuel Prices'!$C:$C, "crude oil",'Combined Fuel Prices'!$AL:$AL,'BFPaT-pretax-electricity'!$A4) * (SUMIFS('Tax Percentages'!E:E,'Tax Percentages'!$A:$A,"crude oil"))</f>
        <v>0</v>
      </c>
      <c r="G4">
        <f>SUMIFS('Combined Fuel Prices'!K:K,'Combined Fuel Prices'!$C:$C, "crude oil",'Combined Fuel Prices'!$AL:$AL,'BFPaT-pretax-electricity'!$A4) * (SUMIFS('Tax Percentages'!F:F,'Tax Percentages'!$A:$A,"crude oil"))</f>
        <v>0</v>
      </c>
      <c r="H4">
        <f>SUMIFS('Combined Fuel Prices'!L:L,'Combined Fuel Prices'!$C:$C, "crude oil",'Combined Fuel Prices'!$AL:$AL,'BFPaT-pretax-electricity'!$A4) * (SUMIFS('Tax Percentages'!G:G,'Tax Percentages'!$A:$A,"crude oil"))</f>
        <v>0</v>
      </c>
      <c r="I4">
        <f>SUMIFS('Combined Fuel Prices'!M:M,'Combined Fuel Prices'!$C:$C, "crude oil",'Combined Fuel Prices'!$AL:$AL,'BFPaT-pretax-electricity'!$A4) * (SUMIFS('Tax Percentages'!H:H,'Tax Percentages'!$A:$A,"crude oil"))</f>
        <v>0</v>
      </c>
      <c r="J4">
        <f>SUMIFS('Combined Fuel Prices'!N:N,'Combined Fuel Prices'!$C:$C, "crude oil",'Combined Fuel Prices'!$AL:$AL,'BFPaT-pretax-electricity'!$A4) * (SUMIFS('Tax Percentages'!I:I,'Tax Percentages'!$A:$A,"crude oil"))</f>
        <v>0</v>
      </c>
      <c r="K4">
        <f>SUMIFS('Combined Fuel Prices'!O:O,'Combined Fuel Prices'!$C:$C, "crude oil",'Combined Fuel Prices'!$AL:$AL,'BFPaT-pretax-electricity'!$A4) * (SUMIFS('Tax Percentages'!J:J,'Tax Percentages'!$A:$A,"crude oil"))</f>
        <v>0</v>
      </c>
      <c r="L4">
        <f>SUMIFS('Combined Fuel Prices'!P:P,'Combined Fuel Prices'!$C:$C, "crude oil",'Combined Fuel Prices'!$AL:$AL,'BFPaT-pretax-electricity'!$A4) * (SUMIFS('Tax Percentages'!K:K,'Tax Percentages'!$A:$A,"crude oil"))</f>
        <v>0</v>
      </c>
      <c r="M4">
        <f>SUMIFS('Combined Fuel Prices'!Q:Q,'Combined Fuel Prices'!$C:$C, "crude oil",'Combined Fuel Prices'!$AL:$AL,'BFPaT-pretax-electricity'!$A4) * (SUMIFS('Tax Percentages'!L:L,'Tax Percentages'!$A:$A,"crude oil"))</f>
        <v>0</v>
      </c>
      <c r="N4">
        <f>SUMIFS('Combined Fuel Prices'!R:R,'Combined Fuel Prices'!$C:$C, "crude oil",'Combined Fuel Prices'!$AL:$AL,'BFPaT-pretax-electricity'!$A4) * (SUMIFS('Tax Percentages'!M:M,'Tax Percentages'!$A:$A,"crude oil"))</f>
        <v>0</v>
      </c>
      <c r="O4">
        <f>SUMIFS('Combined Fuel Prices'!S:S,'Combined Fuel Prices'!$C:$C, "crude oil",'Combined Fuel Prices'!$AL:$AL,'BFPaT-pretax-electricity'!$A4) * (SUMIFS('Tax Percentages'!N:N,'Tax Percentages'!$A:$A,"crude oil"))</f>
        <v>0</v>
      </c>
      <c r="P4">
        <f>SUMIFS('Combined Fuel Prices'!T:T,'Combined Fuel Prices'!$C:$C, "crude oil",'Combined Fuel Prices'!$AL:$AL,'BFPaT-pretax-electricity'!$A4) * (SUMIFS('Tax Percentages'!O:O,'Tax Percentages'!$A:$A,"crude oil"))</f>
        <v>0</v>
      </c>
      <c r="Q4">
        <f>SUMIFS('Combined Fuel Prices'!U:U,'Combined Fuel Prices'!$C:$C, "crude oil",'Combined Fuel Prices'!$AL:$AL,'BFPaT-pretax-electricity'!$A4) * (SUMIFS('Tax Percentages'!P:P,'Tax Percentages'!$A:$A,"crude oil"))</f>
        <v>0</v>
      </c>
      <c r="R4">
        <f>SUMIFS('Combined Fuel Prices'!V:V,'Combined Fuel Prices'!$C:$C, "crude oil",'Combined Fuel Prices'!$AL:$AL,'BFPaT-pretax-electricity'!$A4) * (SUMIFS('Tax Percentages'!Q:Q,'Tax Percentages'!$A:$A,"crude oil"))</f>
        <v>0</v>
      </c>
      <c r="S4">
        <f>SUMIFS('Combined Fuel Prices'!W:W,'Combined Fuel Prices'!$C:$C, "crude oil",'Combined Fuel Prices'!$AL:$AL,'BFPaT-pretax-electricity'!$A4) * (SUMIFS('Tax Percentages'!R:R,'Tax Percentages'!$A:$A,"crude oil"))</f>
        <v>0</v>
      </c>
      <c r="T4">
        <f>SUMIFS('Combined Fuel Prices'!X:X,'Combined Fuel Prices'!$C:$C, "crude oil",'Combined Fuel Prices'!$AL:$AL,'BFPaT-pretax-electricity'!$A4) * (SUMIFS('Tax Percentages'!S:S,'Tax Percentages'!$A:$A,"crude oil"))</f>
        <v>0</v>
      </c>
      <c r="U4">
        <f>SUMIFS('Combined Fuel Prices'!Y:Y,'Combined Fuel Prices'!$C:$C, "crude oil",'Combined Fuel Prices'!$AL:$AL,'BFPaT-pretax-electricity'!$A4) * (SUMIFS('Tax Percentages'!T:T,'Tax Percentages'!$A:$A,"crude oil"))</f>
        <v>0</v>
      </c>
      <c r="V4">
        <f>SUMIFS('Combined Fuel Prices'!Z:Z,'Combined Fuel Prices'!$C:$C, "crude oil",'Combined Fuel Prices'!$AL:$AL,'BFPaT-pretax-electricity'!$A4) * (SUMIFS('Tax Percentages'!U:U,'Tax Percentages'!$A:$A,"crude oil"))</f>
        <v>0</v>
      </c>
      <c r="W4">
        <f>SUMIFS('Combined Fuel Prices'!AA:AA,'Combined Fuel Prices'!$C:$C, "crude oil",'Combined Fuel Prices'!$AL:$AL,'BFPaT-pretax-electricity'!$A4) * (SUMIFS('Tax Percentages'!V:V,'Tax Percentages'!$A:$A,"crude oil"))</f>
        <v>0</v>
      </c>
      <c r="X4">
        <f>SUMIFS('Combined Fuel Prices'!AB:AB,'Combined Fuel Prices'!$C:$C, "crude oil",'Combined Fuel Prices'!$AL:$AL,'BFPaT-pretax-electricity'!$A4) * (SUMIFS('Tax Percentages'!W:W,'Tax Percentages'!$A:$A,"crude oil"))</f>
        <v>0</v>
      </c>
      <c r="Y4">
        <f>SUMIFS('Combined Fuel Prices'!AC:AC,'Combined Fuel Prices'!$C:$C, "crude oil",'Combined Fuel Prices'!$AL:$AL,'BFPaT-pretax-electricity'!$A4) * (SUMIFS('Tax Percentages'!X:X,'Tax Percentages'!$A:$A,"crude oil"))</f>
        <v>0</v>
      </c>
      <c r="Z4">
        <f>SUMIFS('Combined Fuel Prices'!AD:AD,'Combined Fuel Prices'!$C:$C, "crude oil",'Combined Fuel Prices'!$AL:$AL,'BFPaT-pretax-electricity'!$A4) * (SUMIFS('Tax Percentages'!Y:Y,'Tax Percentages'!$A:$A,"crude oil"))</f>
        <v>0</v>
      </c>
      <c r="AA4">
        <f>SUMIFS('Combined Fuel Prices'!AE:AE,'Combined Fuel Prices'!$C:$C, "crude oil",'Combined Fuel Prices'!$AL:$AL,'BFPaT-pretax-electricity'!$A4) * (SUMIFS('Tax Percentages'!Z:Z,'Tax Percentages'!$A:$A,"crude oil"))</f>
        <v>0</v>
      </c>
      <c r="AB4">
        <f>SUMIFS('Combined Fuel Prices'!AF:AF,'Combined Fuel Prices'!$C:$C, "crude oil",'Combined Fuel Prices'!$AL:$AL,'BFPaT-pretax-electricity'!$A4) * (SUMIFS('Tax Percentages'!AA:AA,'Tax Percentages'!$A:$A,"crude oil"))</f>
        <v>0</v>
      </c>
      <c r="AC4">
        <f>SUMIFS('Combined Fuel Prices'!AG:AG,'Combined Fuel Prices'!$C:$C, "crude oil",'Combined Fuel Prices'!$AL:$AL,'BFPaT-pretax-electricity'!$A4) * (SUMIFS('Tax Percentages'!AB:AB,'Tax Percentages'!$A:$A,"crude oil"))</f>
        <v>0</v>
      </c>
      <c r="AD4">
        <f>SUMIFS('Combined Fuel Prices'!AH:AH,'Combined Fuel Prices'!$C:$C, "crude oil",'Combined Fuel Prices'!$AL:$AL,'BFPaT-pretax-electricity'!$A4) * (SUMIFS('Tax Percentages'!AC:AC,'Tax Percentages'!$A:$A,"crude oil"))</f>
        <v>0</v>
      </c>
      <c r="AE4">
        <f>SUMIFS('Combined Fuel Prices'!AI:AI,'Combined Fuel Prices'!$C:$C, "crude oil",'Combined Fuel Prices'!$AL:$AL,'BFPaT-pretax-electricity'!$A4) * (SUMIFS('Tax Percentages'!AD:AD,'Tax Percentages'!$A:$A,"crude oil"))</f>
        <v>0</v>
      </c>
      <c r="AF4">
        <f>SUMIFS('Combined Fuel Prices'!AJ:AJ,'Combined Fuel Prices'!$C:$C, "crude oil",'Combined Fuel Prices'!$AL:$AL,'BFPaT-pretax-electricity'!$A4) * (SUMIFS('Tax Percentages'!AE:AE,'Tax Percentages'!$A:$A,"crude oi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crude oil",'Combined Fuel Prices'!$AL:$AL,'BFPaT-pretax-electricity'!$A5) * (SUMIFS('Tax Percentages'!B:B,'Tax Percentages'!$A:$A,"crude oil"))</f>
        <v>0</v>
      </c>
      <c r="D5">
        <f>SUMIFS('Combined Fuel Prices'!H:H,'Combined Fuel Prices'!$C:$C, "crude oil",'Combined Fuel Prices'!$AL:$AL,'BFPaT-pretax-electricity'!$A5) * (SUMIFS('Tax Percentages'!C:C,'Tax Percentages'!$A:$A,"crude oil"))</f>
        <v>0</v>
      </c>
      <c r="E5">
        <f>SUMIFS('Combined Fuel Prices'!I:I,'Combined Fuel Prices'!$C:$C, "crude oil",'Combined Fuel Prices'!$AL:$AL,'BFPaT-pretax-electricity'!$A5) * (SUMIFS('Tax Percentages'!D:D,'Tax Percentages'!$A:$A,"crude oil"))</f>
        <v>0</v>
      </c>
      <c r="F5">
        <f>SUMIFS('Combined Fuel Prices'!J:J,'Combined Fuel Prices'!$C:$C, "crude oil",'Combined Fuel Prices'!$AL:$AL,'BFPaT-pretax-electricity'!$A5) * (SUMIFS('Tax Percentages'!E:E,'Tax Percentages'!$A:$A,"crude oil"))</f>
        <v>0</v>
      </c>
      <c r="G5">
        <f>SUMIFS('Combined Fuel Prices'!K:K,'Combined Fuel Prices'!$C:$C, "crude oil",'Combined Fuel Prices'!$AL:$AL,'BFPaT-pretax-electricity'!$A5) * (SUMIFS('Tax Percentages'!F:F,'Tax Percentages'!$A:$A,"crude oil"))</f>
        <v>0</v>
      </c>
      <c r="H5">
        <f>SUMIFS('Combined Fuel Prices'!L:L,'Combined Fuel Prices'!$C:$C, "crude oil",'Combined Fuel Prices'!$AL:$AL,'BFPaT-pretax-electricity'!$A5) * (SUMIFS('Tax Percentages'!G:G,'Tax Percentages'!$A:$A,"crude oil"))</f>
        <v>0</v>
      </c>
      <c r="I5">
        <f>SUMIFS('Combined Fuel Prices'!M:M,'Combined Fuel Prices'!$C:$C, "crude oil",'Combined Fuel Prices'!$AL:$AL,'BFPaT-pretax-electricity'!$A5) * (SUMIFS('Tax Percentages'!H:H,'Tax Percentages'!$A:$A,"crude oil"))</f>
        <v>0</v>
      </c>
      <c r="J5">
        <f>SUMIFS('Combined Fuel Prices'!N:N,'Combined Fuel Prices'!$C:$C, "crude oil",'Combined Fuel Prices'!$AL:$AL,'BFPaT-pretax-electricity'!$A5) * (SUMIFS('Tax Percentages'!I:I,'Tax Percentages'!$A:$A,"crude oil"))</f>
        <v>0</v>
      </c>
      <c r="K5">
        <f>SUMIFS('Combined Fuel Prices'!O:O,'Combined Fuel Prices'!$C:$C, "crude oil",'Combined Fuel Prices'!$AL:$AL,'BFPaT-pretax-electricity'!$A5) * (SUMIFS('Tax Percentages'!J:J,'Tax Percentages'!$A:$A,"crude oil"))</f>
        <v>0</v>
      </c>
      <c r="L5">
        <f>SUMIFS('Combined Fuel Prices'!P:P,'Combined Fuel Prices'!$C:$C, "crude oil",'Combined Fuel Prices'!$AL:$AL,'BFPaT-pretax-electricity'!$A5) * (SUMIFS('Tax Percentages'!K:K,'Tax Percentages'!$A:$A,"crude oil"))</f>
        <v>0</v>
      </c>
      <c r="M5">
        <f>SUMIFS('Combined Fuel Prices'!Q:Q,'Combined Fuel Prices'!$C:$C, "crude oil",'Combined Fuel Prices'!$AL:$AL,'BFPaT-pretax-electricity'!$A5) * (SUMIFS('Tax Percentages'!L:L,'Tax Percentages'!$A:$A,"crude oil"))</f>
        <v>0</v>
      </c>
      <c r="N5">
        <f>SUMIFS('Combined Fuel Prices'!R:R,'Combined Fuel Prices'!$C:$C, "crude oil",'Combined Fuel Prices'!$AL:$AL,'BFPaT-pretax-electricity'!$A5) * (SUMIFS('Tax Percentages'!M:M,'Tax Percentages'!$A:$A,"crude oil"))</f>
        <v>0</v>
      </c>
      <c r="O5">
        <f>SUMIFS('Combined Fuel Prices'!S:S,'Combined Fuel Prices'!$C:$C, "crude oil",'Combined Fuel Prices'!$AL:$AL,'BFPaT-pretax-electricity'!$A5) * (SUMIFS('Tax Percentages'!N:N,'Tax Percentages'!$A:$A,"crude oil"))</f>
        <v>0</v>
      </c>
      <c r="P5">
        <f>SUMIFS('Combined Fuel Prices'!T:T,'Combined Fuel Prices'!$C:$C, "crude oil",'Combined Fuel Prices'!$AL:$AL,'BFPaT-pretax-electricity'!$A5) * (SUMIFS('Tax Percentages'!O:O,'Tax Percentages'!$A:$A,"crude oil"))</f>
        <v>0</v>
      </c>
      <c r="Q5">
        <f>SUMIFS('Combined Fuel Prices'!U:U,'Combined Fuel Prices'!$C:$C, "crude oil",'Combined Fuel Prices'!$AL:$AL,'BFPaT-pretax-electricity'!$A5) * (SUMIFS('Tax Percentages'!P:P,'Tax Percentages'!$A:$A,"crude oil"))</f>
        <v>0</v>
      </c>
      <c r="R5">
        <f>SUMIFS('Combined Fuel Prices'!V:V,'Combined Fuel Prices'!$C:$C, "crude oil",'Combined Fuel Prices'!$AL:$AL,'BFPaT-pretax-electricity'!$A5) * (SUMIFS('Tax Percentages'!Q:Q,'Tax Percentages'!$A:$A,"crude oil"))</f>
        <v>0</v>
      </c>
      <c r="S5">
        <f>SUMIFS('Combined Fuel Prices'!W:W,'Combined Fuel Prices'!$C:$C, "crude oil",'Combined Fuel Prices'!$AL:$AL,'BFPaT-pretax-electricity'!$A5) * (SUMIFS('Tax Percentages'!R:R,'Tax Percentages'!$A:$A,"crude oil"))</f>
        <v>0</v>
      </c>
      <c r="T5">
        <f>SUMIFS('Combined Fuel Prices'!X:X,'Combined Fuel Prices'!$C:$C, "crude oil",'Combined Fuel Prices'!$AL:$AL,'BFPaT-pretax-electricity'!$A5) * (SUMIFS('Tax Percentages'!S:S,'Tax Percentages'!$A:$A,"crude oil"))</f>
        <v>0</v>
      </c>
      <c r="U5">
        <f>SUMIFS('Combined Fuel Prices'!Y:Y,'Combined Fuel Prices'!$C:$C, "crude oil",'Combined Fuel Prices'!$AL:$AL,'BFPaT-pretax-electricity'!$A5) * (SUMIFS('Tax Percentages'!T:T,'Tax Percentages'!$A:$A,"crude oil"))</f>
        <v>0</v>
      </c>
      <c r="V5">
        <f>SUMIFS('Combined Fuel Prices'!Z:Z,'Combined Fuel Prices'!$C:$C, "crude oil",'Combined Fuel Prices'!$AL:$AL,'BFPaT-pretax-electricity'!$A5) * (SUMIFS('Tax Percentages'!U:U,'Tax Percentages'!$A:$A,"crude oil"))</f>
        <v>0</v>
      </c>
      <c r="W5">
        <f>SUMIFS('Combined Fuel Prices'!AA:AA,'Combined Fuel Prices'!$C:$C, "crude oil",'Combined Fuel Prices'!$AL:$AL,'BFPaT-pretax-electricity'!$A5) * (SUMIFS('Tax Percentages'!V:V,'Tax Percentages'!$A:$A,"crude oil"))</f>
        <v>0</v>
      </c>
      <c r="X5">
        <f>SUMIFS('Combined Fuel Prices'!AB:AB,'Combined Fuel Prices'!$C:$C, "crude oil",'Combined Fuel Prices'!$AL:$AL,'BFPaT-pretax-electricity'!$A5) * (SUMIFS('Tax Percentages'!W:W,'Tax Percentages'!$A:$A,"crude oil"))</f>
        <v>0</v>
      </c>
      <c r="Y5">
        <f>SUMIFS('Combined Fuel Prices'!AC:AC,'Combined Fuel Prices'!$C:$C, "crude oil",'Combined Fuel Prices'!$AL:$AL,'BFPaT-pretax-electricity'!$A5) * (SUMIFS('Tax Percentages'!X:X,'Tax Percentages'!$A:$A,"crude oil"))</f>
        <v>0</v>
      </c>
      <c r="Z5">
        <f>SUMIFS('Combined Fuel Prices'!AD:AD,'Combined Fuel Prices'!$C:$C, "crude oil",'Combined Fuel Prices'!$AL:$AL,'BFPaT-pretax-electricity'!$A5) * (SUMIFS('Tax Percentages'!Y:Y,'Tax Percentages'!$A:$A,"crude oil"))</f>
        <v>0</v>
      </c>
      <c r="AA5">
        <f>SUMIFS('Combined Fuel Prices'!AE:AE,'Combined Fuel Prices'!$C:$C, "crude oil",'Combined Fuel Prices'!$AL:$AL,'BFPaT-pretax-electricity'!$A5) * (SUMIFS('Tax Percentages'!Z:Z,'Tax Percentages'!$A:$A,"crude oil"))</f>
        <v>0</v>
      </c>
      <c r="AB5">
        <f>SUMIFS('Combined Fuel Prices'!AF:AF,'Combined Fuel Prices'!$C:$C, "crude oil",'Combined Fuel Prices'!$AL:$AL,'BFPaT-pretax-electricity'!$A5) * (SUMIFS('Tax Percentages'!AA:AA,'Tax Percentages'!$A:$A,"crude oil"))</f>
        <v>0</v>
      </c>
      <c r="AC5">
        <f>SUMIFS('Combined Fuel Prices'!AG:AG,'Combined Fuel Prices'!$C:$C, "crude oil",'Combined Fuel Prices'!$AL:$AL,'BFPaT-pretax-electricity'!$A5) * (SUMIFS('Tax Percentages'!AB:AB,'Tax Percentages'!$A:$A,"crude oil"))</f>
        <v>0</v>
      </c>
      <c r="AD5">
        <f>SUMIFS('Combined Fuel Prices'!AH:AH,'Combined Fuel Prices'!$C:$C, "crude oil",'Combined Fuel Prices'!$AL:$AL,'BFPaT-pretax-electricity'!$A5) * (SUMIFS('Tax Percentages'!AC:AC,'Tax Percentages'!$A:$A,"crude oil"))</f>
        <v>0</v>
      </c>
      <c r="AE5">
        <f>SUMIFS('Combined Fuel Prices'!AI:AI,'Combined Fuel Prices'!$C:$C, "crude oil",'Combined Fuel Prices'!$AL:$AL,'BFPaT-pretax-electricity'!$A5) * (SUMIFS('Tax Percentages'!AD:AD,'Tax Percentages'!$A:$A,"crude oil"))</f>
        <v>0</v>
      </c>
      <c r="AF5">
        <f>SUMIFS('Combined Fuel Prices'!AJ:AJ,'Combined Fuel Prices'!$C:$C, "crude oil",'Combined Fuel Prices'!$AL:$AL,'BFPaT-pretax-electricity'!$A5) * (SUMIFS('Tax Percentages'!AE:AE,'Tax Percentages'!$A:$A,"crude oi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crude oil",'Combined Fuel Prices'!$AL:$AL,'BFPaT-pretax-electricity'!$A6) * (SUMIFS('Tax Percentages'!B:B,'Tax Percentages'!$A:$A,"crude oil"))</f>
        <v>0</v>
      </c>
      <c r="D6">
        <f>SUMIFS('Combined Fuel Prices'!H:H,'Combined Fuel Prices'!$C:$C, "crude oil",'Combined Fuel Prices'!$AL:$AL,'BFPaT-pretax-electricity'!$A6) * (SUMIFS('Tax Percentages'!C:C,'Tax Percentages'!$A:$A,"crude oil"))</f>
        <v>0</v>
      </c>
      <c r="E6">
        <f>SUMIFS('Combined Fuel Prices'!I:I,'Combined Fuel Prices'!$C:$C, "crude oil",'Combined Fuel Prices'!$AL:$AL,'BFPaT-pretax-electricity'!$A6) * (SUMIFS('Tax Percentages'!D:D,'Tax Percentages'!$A:$A,"crude oil"))</f>
        <v>0</v>
      </c>
      <c r="F6">
        <f>SUMIFS('Combined Fuel Prices'!J:J,'Combined Fuel Prices'!$C:$C, "crude oil",'Combined Fuel Prices'!$AL:$AL,'BFPaT-pretax-electricity'!$A6) * (SUMIFS('Tax Percentages'!E:E,'Tax Percentages'!$A:$A,"crude oil"))</f>
        <v>0</v>
      </c>
      <c r="G6">
        <f>SUMIFS('Combined Fuel Prices'!K:K,'Combined Fuel Prices'!$C:$C, "crude oil",'Combined Fuel Prices'!$AL:$AL,'BFPaT-pretax-electricity'!$A6) * (SUMIFS('Tax Percentages'!F:F,'Tax Percentages'!$A:$A,"crude oil"))</f>
        <v>0</v>
      </c>
      <c r="H6">
        <f>SUMIFS('Combined Fuel Prices'!L:L,'Combined Fuel Prices'!$C:$C, "crude oil",'Combined Fuel Prices'!$AL:$AL,'BFPaT-pretax-electricity'!$A6) * (SUMIFS('Tax Percentages'!G:G,'Tax Percentages'!$A:$A,"crude oil"))</f>
        <v>0</v>
      </c>
      <c r="I6">
        <f>SUMIFS('Combined Fuel Prices'!M:M,'Combined Fuel Prices'!$C:$C, "crude oil",'Combined Fuel Prices'!$AL:$AL,'BFPaT-pretax-electricity'!$A6) * (SUMIFS('Tax Percentages'!H:H,'Tax Percentages'!$A:$A,"crude oil"))</f>
        <v>0</v>
      </c>
      <c r="J6">
        <f>SUMIFS('Combined Fuel Prices'!N:N,'Combined Fuel Prices'!$C:$C, "crude oil",'Combined Fuel Prices'!$AL:$AL,'BFPaT-pretax-electricity'!$A6) * (SUMIFS('Tax Percentages'!I:I,'Tax Percentages'!$A:$A,"crude oil"))</f>
        <v>0</v>
      </c>
      <c r="K6">
        <f>SUMIFS('Combined Fuel Prices'!O:O,'Combined Fuel Prices'!$C:$C, "crude oil",'Combined Fuel Prices'!$AL:$AL,'BFPaT-pretax-electricity'!$A6) * (SUMIFS('Tax Percentages'!J:J,'Tax Percentages'!$A:$A,"crude oil"))</f>
        <v>0</v>
      </c>
      <c r="L6">
        <f>SUMIFS('Combined Fuel Prices'!P:P,'Combined Fuel Prices'!$C:$C, "crude oil",'Combined Fuel Prices'!$AL:$AL,'BFPaT-pretax-electricity'!$A6) * (SUMIFS('Tax Percentages'!K:K,'Tax Percentages'!$A:$A,"crude oil"))</f>
        <v>0</v>
      </c>
      <c r="M6">
        <f>SUMIFS('Combined Fuel Prices'!Q:Q,'Combined Fuel Prices'!$C:$C, "crude oil",'Combined Fuel Prices'!$AL:$AL,'BFPaT-pretax-electricity'!$A6) * (SUMIFS('Tax Percentages'!L:L,'Tax Percentages'!$A:$A,"crude oil"))</f>
        <v>0</v>
      </c>
      <c r="N6">
        <f>SUMIFS('Combined Fuel Prices'!R:R,'Combined Fuel Prices'!$C:$C, "crude oil",'Combined Fuel Prices'!$AL:$AL,'BFPaT-pretax-electricity'!$A6) * (SUMIFS('Tax Percentages'!M:M,'Tax Percentages'!$A:$A,"crude oil"))</f>
        <v>0</v>
      </c>
      <c r="O6">
        <f>SUMIFS('Combined Fuel Prices'!S:S,'Combined Fuel Prices'!$C:$C, "crude oil",'Combined Fuel Prices'!$AL:$AL,'BFPaT-pretax-electricity'!$A6) * (SUMIFS('Tax Percentages'!N:N,'Tax Percentages'!$A:$A,"crude oil"))</f>
        <v>0</v>
      </c>
      <c r="P6">
        <f>SUMIFS('Combined Fuel Prices'!T:T,'Combined Fuel Prices'!$C:$C, "crude oil",'Combined Fuel Prices'!$AL:$AL,'BFPaT-pretax-electricity'!$A6) * (SUMIFS('Tax Percentages'!O:O,'Tax Percentages'!$A:$A,"crude oil"))</f>
        <v>0</v>
      </c>
      <c r="Q6">
        <f>SUMIFS('Combined Fuel Prices'!U:U,'Combined Fuel Prices'!$C:$C, "crude oil",'Combined Fuel Prices'!$AL:$AL,'BFPaT-pretax-electricity'!$A6) * (SUMIFS('Tax Percentages'!P:P,'Tax Percentages'!$A:$A,"crude oil"))</f>
        <v>0</v>
      </c>
      <c r="R6">
        <f>SUMIFS('Combined Fuel Prices'!V:V,'Combined Fuel Prices'!$C:$C, "crude oil",'Combined Fuel Prices'!$AL:$AL,'BFPaT-pretax-electricity'!$A6) * (SUMIFS('Tax Percentages'!Q:Q,'Tax Percentages'!$A:$A,"crude oil"))</f>
        <v>0</v>
      </c>
      <c r="S6">
        <f>SUMIFS('Combined Fuel Prices'!W:W,'Combined Fuel Prices'!$C:$C, "crude oil",'Combined Fuel Prices'!$AL:$AL,'BFPaT-pretax-electricity'!$A6) * (SUMIFS('Tax Percentages'!R:R,'Tax Percentages'!$A:$A,"crude oil"))</f>
        <v>0</v>
      </c>
      <c r="T6">
        <f>SUMIFS('Combined Fuel Prices'!X:X,'Combined Fuel Prices'!$C:$C, "crude oil",'Combined Fuel Prices'!$AL:$AL,'BFPaT-pretax-electricity'!$A6) * (SUMIFS('Tax Percentages'!S:S,'Tax Percentages'!$A:$A,"crude oil"))</f>
        <v>0</v>
      </c>
      <c r="U6">
        <f>SUMIFS('Combined Fuel Prices'!Y:Y,'Combined Fuel Prices'!$C:$C, "crude oil",'Combined Fuel Prices'!$AL:$AL,'BFPaT-pretax-electricity'!$A6) * (SUMIFS('Tax Percentages'!T:T,'Tax Percentages'!$A:$A,"crude oil"))</f>
        <v>0</v>
      </c>
      <c r="V6">
        <f>SUMIFS('Combined Fuel Prices'!Z:Z,'Combined Fuel Prices'!$C:$C, "crude oil",'Combined Fuel Prices'!$AL:$AL,'BFPaT-pretax-electricity'!$A6) * (SUMIFS('Tax Percentages'!U:U,'Tax Percentages'!$A:$A,"crude oil"))</f>
        <v>0</v>
      </c>
      <c r="W6">
        <f>SUMIFS('Combined Fuel Prices'!AA:AA,'Combined Fuel Prices'!$C:$C, "crude oil",'Combined Fuel Prices'!$AL:$AL,'BFPaT-pretax-electricity'!$A6) * (SUMIFS('Tax Percentages'!V:V,'Tax Percentages'!$A:$A,"crude oil"))</f>
        <v>0</v>
      </c>
      <c r="X6">
        <f>SUMIFS('Combined Fuel Prices'!AB:AB,'Combined Fuel Prices'!$C:$C, "crude oil",'Combined Fuel Prices'!$AL:$AL,'BFPaT-pretax-electricity'!$A6) * (SUMIFS('Tax Percentages'!W:W,'Tax Percentages'!$A:$A,"crude oil"))</f>
        <v>0</v>
      </c>
      <c r="Y6">
        <f>SUMIFS('Combined Fuel Prices'!AC:AC,'Combined Fuel Prices'!$C:$C, "crude oil",'Combined Fuel Prices'!$AL:$AL,'BFPaT-pretax-electricity'!$A6) * (SUMIFS('Tax Percentages'!X:X,'Tax Percentages'!$A:$A,"crude oil"))</f>
        <v>0</v>
      </c>
      <c r="Z6">
        <f>SUMIFS('Combined Fuel Prices'!AD:AD,'Combined Fuel Prices'!$C:$C, "crude oil",'Combined Fuel Prices'!$AL:$AL,'BFPaT-pretax-electricity'!$A6) * (SUMIFS('Tax Percentages'!Y:Y,'Tax Percentages'!$A:$A,"crude oil"))</f>
        <v>0</v>
      </c>
      <c r="AA6">
        <f>SUMIFS('Combined Fuel Prices'!AE:AE,'Combined Fuel Prices'!$C:$C, "crude oil",'Combined Fuel Prices'!$AL:$AL,'BFPaT-pretax-electricity'!$A6) * (SUMIFS('Tax Percentages'!Z:Z,'Tax Percentages'!$A:$A,"crude oil"))</f>
        <v>0</v>
      </c>
      <c r="AB6">
        <f>SUMIFS('Combined Fuel Prices'!AF:AF,'Combined Fuel Prices'!$C:$C, "crude oil",'Combined Fuel Prices'!$AL:$AL,'BFPaT-pretax-electricity'!$A6) * (SUMIFS('Tax Percentages'!AA:AA,'Tax Percentages'!$A:$A,"crude oil"))</f>
        <v>0</v>
      </c>
      <c r="AC6">
        <f>SUMIFS('Combined Fuel Prices'!AG:AG,'Combined Fuel Prices'!$C:$C, "crude oil",'Combined Fuel Prices'!$AL:$AL,'BFPaT-pretax-electricity'!$A6) * (SUMIFS('Tax Percentages'!AB:AB,'Tax Percentages'!$A:$A,"crude oil"))</f>
        <v>0</v>
      </c>
      <c r="AD6">
        <f>SUMIFS('Combined Fuel Prices'!AH:AH,'Combined Fuel Prices'!$C:$C, "crude oil",'Combined Fuel Prices'!$AL:$AL,'BFPaT-pretax-electricity'!$A6) * (SUMIFS('Tax Percentages'!AC:AC,'Tax Percentages'!$A:$A,"crude oil"))</f>
        <v>0</v>
      </c>
      <c r="AE6">
        <f>SUMIFS('Combined Fuel Prices'!AI:AI,'Combined Fuel Prices'!$C:$C, "crude oil",'Combined Fuel Prices'!$AL:$AL,'BFPaT-pretax-electricity'!$A6) * (SUMIFS('Tax Percentages'!AD:AD,'Tax Percentages'!$A:$A,"crude oil"))</f>
        <v>0</v>
      </c>
      <c r="AF6">
        <f>SUMIFS('Combined Fuel Prices'!AJ:AJ,'Combined Fuel Prices'!$C:$C, "crude oil",'Combined Fuel Prices'!$AL:$AL,'BFPaT-pretax-electricity'!$A6) * (SUMIFS('Tax Percentages'!AE:AE,'Tax Percentages'!$A:$A,"crude oi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crude oil",'Combined Fuel Prices'!$AL:$AL,'BFPaT-pretax-electricity'!$A7) * (SUMIFS('Tax Percentages'!B:B,'Tax Percentages'!$A:$A,"crude oil"))</f>
        <v>0</v>
      </c>
      <c r="D7">
        <f>SUMIFS('Combined Fuel Prices'!H:H,'Combined Fuel Prices'!$C:$C, "crude oil",'Combined Fuel Prices'!$AL:$AL,'BFPaT-pretax-electricity'!$A7) * (SUMIFS('Tax Percentages'!C:C,'Tax Percentages'!$A:$A,"crude oil"))</f>
        <v>0</v>
      </c>
      <c r="E7">
        <f>SUMIFS('Combined Fuel Prices'!I:I,'Combined Fuel Prices'!$C:$C, "crude oil",'Combined Fuel Prices'!$AL:$AL,'BFPaT-pretax-electricity'!$A7) * (SUMIFS('Tax Percentages'!D:D,'Tax Percentages'!$A:$A,"crude oil"))</f>
        <v>0</v>
      </c>
      <c r="F7">
        <f>SUMIFS('Combined Fuel Prices'!J:J,'Combined Fuel Prices'!$C:$C, "crude oil",'Combined Fuel Prices'!$AL:$AL,'BFPaT-pretax-electricity'!$A7) * (SUMIFS('Tax Percentages'!E:E,'Tax Percentages'!$A:$A,"crude oil"))</f>
        <v>0</v>
      </c>
      <c r="G7">
        <f>SUMIFS('Combined Fuel Prices'!K:K,'Combined Fuel Prices'!$C:$C, "crude oil",'Combined Fuel Prices'!$AL:$AL,'BFPaT-pretax-electricity'!$A7) * (SUMIFS('Tax Percentages'!F:F,'Tax Percentages'!$A:$A,"crude oil"))</f>
        <v>0</v>
      </c>
      <c r="H7">
        <f>SUMIFS('Combined Fuel Prices'!L:L,'Combined Fuel Prices'!$C:$C, "crude oil",'Combined Fuel Prices'!$AL:$AL,'BFPaT-pretax-electricity'!$A7) * (SUMIFS('Tax Percentages'!G:G,'Tax Percentages'!$A:$A,"crude oil"))</f>
        <v>0</v>
      </c>
      <c r="I7">
        <f>SUMIFS('Combined Fuel Prices'!M:M,'Combined Fuel Prices'!$C:$C, "crude oil",'Combined Fuel Prices'!$AL:$AL,'BFPaT-pretax-electricity'!$A7) * (SUMIFS('Tax Percentages'!H:H,'Tax Percentages'!$A:$A,"crude oil"))</f>
        <v>0</v>
      </c>
      <c r="J7">
        <f>SUMIFS('Combined Fuel Prices'!N:N,'Combined Fuel Prices'!$C:$C, "crude oil",'Combined Fuel Prices'!$AL:$AL,'BFPaT-pretax-electricity'!$A7) * (SUMIFS('Tax Percentages'!I:I,'Tax Percentages'!$A:$A,"crude oil"))</f>
        <v>0</v>
      </c>
      <c r="K7">
        <f>SUMIFS('Combined Fuel Prices'!O:O,'Combined Fuel Prices'!$C:$C, "crude oil",'Combined Fuel Prices'!$AL:$AL,'BFPaT-pretax-electricity'!$A7) * (SUMIFS('Tax Percentages'!J:J,'Tax Percentages'!$A:$A,"crude oil"))</f>
        <v>0</v>
      </c>
      <c r="L7">
        <f>SUMIFS('Combined Fuel Prices'!P:P,'Combined Fuel Prices'!$C:$C, "crude oil",'Combined Fuel Prices'!$AL:$AL,'BFPaT-pretax-electricity'!$A7) * (SUMIFS('Tax Percentages'!K:K,'Tax Percentages'!$A:$A,"crude oil"))</f>
        <v>0</v>
      </c>
      <c r="M7">
        <f>SUMIFS('Combined Fuel Prices'!Q:Q,'Combined Fuel Prices'!$C:$C, "crude oil",'Combined Fuel Prices'!$AL:$AL,'BFPaT-pretax-electricity'!$A7) * (SUMIFS('Tax Percentages'!L:L,'Tax Percentages'!$A:$A,"crude oil"))</f>
        <v>0</v>
      </c>
      <c r="N7">
        <f>SUMIFS('Combined Fuel Prices'!R:R,'Combined Fuel Prices'!$C:$C, "crude oil",'Combined Fuel Prices'!$AL:$AL,'BFPaT-pretax-electricity'!$A7) * (SUMIFS('Tax Percentages'!M:M,'Tax Percentages'!$A:$A,"crude oil"))</f>
        <v>0</v>
      </c>
      <c r="O7">
        <f>SUMIFS('Combined Fuel Prices'!S:S,'Combined Fuel Prices'!$C:$C, "crude oil",'Combined Fuel Prices'!$AL:$AL,'BFPaT-pretax-electricity'!$A7) * (SUMIFS('Tax Percentages'!N:N,'Tax Percentages'!$A:$A,"crude oil"))</f>
        <v>0</v>
      </c>
      <c r="P7">
        <f>SUMIFS('Combined Fuel Prices'!T:T,'Combined Fuel Prices'!$C:$C, "crude oil",'Combined Fuel Prices'!$AL:$AL,'BFPaT-pretax-electricity'!$A7) * (SUMIFS('Tax Percentages'!O:O,'Tax Percentages'!$A:$A,"crude oil"))</f>
        <v>0</v>
      </c>
      <c r="Q7">
        <f>SUMIFS('Combined Fuel Prices'!U:U,'Combined Fuel Prices'!$C:$C, "crude oil",'Combined Fuel Prices'!$AL:$AL,'BFPaT-pretax-electricity'!$A7) * (SUMIFS('Tax Percentages'!P:P,'Tax Percentages'!$A:$A,"crude oil"))</f>
        <v>0</v>
      </c>
      <c r="R7">
        <f>SUMIFS('Combined Fuel Prices'!V:V,'Combined Fuel Prices'!$C:$C, "crude oil",'Combined Fuel Prices'!$AL:$AL,'BFPaT-pretax-electricity'!$A7) * (SUMIFS('Tax Percentages'!Q:Q,'Tax Percentages'!$A:$A,"crude oil"))</f>
        <v>0</v>
      </c>
      <c r="S7">
        <f>SUMIFS('Combined Fuel Prices'!W:W,'Combined Fuel Prices'!$C:$C, "crude oil",'Combined Fuel Prices'!$AL:$AL,'BFPaT-pretax-electricity'!$A7) * (SUMIFS('Tax Percentages'!R:R,'Tax Percentages'!$A:$A,"crude oil"))</f>
        <v>0</v>
      </c>
      <c r="T7">
        <f>SUMIFS('Combined Fuel Prices'!X:X,'Combined Fuel Prices'!$C:$C, "crude oil",'Combined Fuel Prices'!$AL:$AL,'BFPaT-pretax-electricity'!$A7) * (SUMIFS('Tax Percentages'!S:S,'Tax Percentages'!$A:$A,"crude oil"))</f>
        <v>0</v>
      </c>
      <c r="U7">
        <f>SUMIFS('Combined Fuel Prices'!Y:Y,'Combined Fuel Prices'!$C:$C, "crude oil",'Combined Fuel Prices'!$AL:$AL,'BFPaT-pretax-electricity'!$A7) * (SUMIFS('Tax Percentages'!T:T,'Tax Percentages'!$A:$A,"crude oil"))</f>
        <v>0</v>
      </c>
      <c r="V7">
        <f>SUMIFS('Combined Fuel Prices'!Z:Z,'Combined Fuel Prices'!$C:$C, "crude oil",'Combined Fuel Prices'!$AL:$AL,'BFPaT-pretax-electricity'!$A7) * (SUMIFS('Tax Percentages'!U:U,'Tax Percentages'!$A:$A,"crude oil"))</f>
        <v>0</v>
      </c>
      <c r="W7">
        <f>SUMIFS('Combined Fuel Prices'!AA:AA,'Combined Fuel Prices'!$C:$C, "crude oil",'Combined Fuel Prices'!$AL:$AL,'BFPaT-pretax-electricity'!$A7) * (SUMIFS('Tax Percentages'!V:V,'Tax Percentages'!$A:$A,"crude oil"))</f>
        <v>0</v>
      </c>
      <c r="X7">
        <f>SUMIFS('Combined Fuel Prices'!AB:AB,'Combined Fuel Prices'!$C:$C, "crude oil",'Combined Fuel Prices'!$AL:$AL,'BFPaT-pretax-electricity'!$A7) * (SUMIFS('Tax Percentages'!W:W,'Tax Percentages'!$A:$A,"crude oil"))</f>
        <v>0</v>
      </c>
      <c r="Y7">
        <f>SUMIFS('Combined Fuel Prices'!AC:AC,'Combined Fuel Prices'!$C:$C, "crude oil",'Combined Fuel Prices'!$AL:$AL,'BFPaT-pretax-electricity'!$A7) * (SUMIFS('Tax Percentages'!X:X,'Tax Percentages'!$A:$A,"crude oil"))</f>
        <v>0</v>
      </c>
      <c r="Z7">
        <f>SUMIFS('Combined Fuel Prices'!AD:AD,'Combined Fuel Prices'!$C:$C, "crude oil",'Combined Fuel Prices'!$AL:$AL,'BFPaT-pretax-electricity'!$A7) * (SUMIFS('Tax Percentages'!Y:Y,'Tax Percentages'!$A:$A,"crude oil"))</f>
        <v>0</v>
      </c>
      <c r="AA7">
        <f>SUMIFS('Combined Fuel Prices'!AE:AE,'Combined Fuel Prices'!$C:$C, "crude oil",'Combined Fuel Prices'!$AL:$AL,'BFPaT-pretax-electricity'!$A7) * (SUMIFS('Tax Percentages'!Z:Z,'Tax Percentages'!$A:$A,"crude oil"))</f>
        <v>0</v>
      </c>
      <c r="AB7">
        <f>SUMIFS('Combined Fuel Prices'!AF:AF,'Combined Fuel Prices'!$C:$C, "crude oil",'Combined Fuel Prices'!$AL:$AL,'BFPaT-pretax-electricity'!$A7) * (SUMIFS('Tax Percentages'!AA:AA,'Tax Percentages'!$A:$A,"crude oil"))</f>
        <v>0</v>
      </c>
      <c r="AC7">
        <f>SUMIFS('Combined Fuel Prices'!AG:AG,'Combined Fuel Prices'!$C:$C, "crude oil",'Combined Fuel Prices'!$AL:$AL,'BFPaT-pretax-electricity'!$A7) * (SUMIFS('Tax Percentages'!AB:AB,'Tax Percentages'!$A:$A,"crude oil"))</f>
        <v>0</v>
      </c>
      <c r="AD7">
        <f>SUMIFS('Combined Fuel Prices'!AH:AH,'Combined Fuel Prices'!$C:$C, "crude oil",'Combined Fuel Prices'!$AL:$AL,'BFPaT-pretax-electricity'!$A7) * (SUMIFS('Tax Percentages'!AC:AC,'Tax Percentages'!$A:$A,"crude oil"))</f>
        <v>0</v>
      </c>
      <c r="AE7">
        <f>SUMIFS('Combined Fuel Prices'!AI:AI,'Combined Fuel Prices'!$C:$C, "crude oil",'Combined Fuel Prices'!$AL:$AL,'BFPaT-pretax-electricity'!$A7) * (SUMIFS('Tax Percentages'!AD:AD,'Tax Percentages'!$A:$A,"crude oil"))</f>
        <v>0</v>
      </c>
      <c r="AF7">
        <f>SUMIFS('Combined Fuel Prices'!AJ:AJ,'Combined Fuel Prices'!$C:$C, "crude oil",'Combined Fuel Prices'!$AL:$AL,'BFPaT-pretax-electricity'!$A7) * (SUMIFS('Tax Percentages'!AE:AE,'Tax Percentages'!$A:$A,"crude oi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crude oil",'Combined Fuel Prices'!$AL:$AL,'BFPaT-pretax-electricity'!$A8) * (SUMIFS('Tax Percentages'!B:B,'Tax Percentages'!$A:$A,"crude oil"))</f>
        <v>0</v>
      </c>
      <c r="D8">
        <f>SUMIFS('Combined Fuel Prices'!H:H,'Combined Fuel Prices'!$C:$C, "crude oil",'Combined Fuel Prices'!$AL:$AL,'BFPaT-pretax-electricity'!$A8) * (SUMIFS('Tax Percentages'!C:C,'Tax Percentages'!$A:$A,"crude oil"))</f>
        <v>0</v>
      </c>
      <c r="E8">
        <f>SUMIFS('Combined Fuel Prices'!I:I,'Combined Fuel Prices'!$C:$C, "crude oil",'Combined Fuel Prices'!$AL:$AL,'BFPaT-pretax-electricity'!$A8) * (SUMIFS('Tax Percentages'!D:D,'Tax Percentages'!$A:$A,"crude oil"))</f>
        <v>0</v>
      </c>
      <c r="F8">
        <f>SUMIFS('Combined Fuel Prices'!J:J,'Combined Fuel Prices'!$C:$C, "crude oil",'Combined Fuel Prices'!$AL:$AL,'BFPaT-pretax-electricity'!$A8) * (SUMIFS('Tax Percentages'!E:E,'Tax Percentages'!$A:$A,"crude oil"))</f>
        <v>0</v>
      </c>
      <c r="G8">
        <f>SUMIFS('Combined Fuel Prices'!K:K,'Combined Fuel Prices'!$C:$C, "crude oil",'Combined Fuel Prices'!$AL:$AL,'BFPaT-pretax-electricity'!$A8) * (SUMIFS('Tax Percentages'!F:F,'Tax Percentages'!$A:$A,"crude oil"))</f>
        <v>0</v>
      </c>
      <c r="H8">
        <f>SUMIFS('Combined Fuel Prices'!L:L,'Combined Fuel Prices'!$C:$C, "crude oil",'Combined Fuel Prices'!$AL:$AL,'BFPaT-pretax-electricity'!$A8) * (SUMIFS('Tax Percentages'!G:G,'Tax Percentages'!$A:$A,"crude oil"))</f>
        <v>0</v>
      </c>
      <c r="I8">
        <f>SUMIFS('Combined Fuel Prices'!M:M,'Combined Fuel Prices'!$C:$C, "crude oil",'Combined Fuel Prices'!$AL:$AL,'BFPaT-pretax-electricity'!$A8) * (SUMIFS('Tax Percentages'!H:H,'Tax Percentages'!$A:$A,"crude oil"))</f>
        <v>0</v>
      </c>
      <c r="J8">
        <f>SUMIFS('Combined Fuel Prices'!N:N,'Combined Fuel Prices'!$C:$C, "crude oil",'Combined Fuel Prices'!$AL:$AL,'BFPaT-pretax-electricity'!$A8) * (SUMIFS('Tax Percentages'!I:I,'Tax Percentages'!$A:$A,"crude oil"))</f>
        <v>0</v>
      </c>
      <c r="K8">
        <f>SUMIFS('Combined Fuel Prices'!O:O,'Combined Fuel Prices'!$C:$C, "crude oil",'Combined Fuel Prices'!$AL:$AL,'BFPaT-pretax-electricity'!$A8) * (SUMIFS('Tax Percentages'!J:J,'Tax Percentages'!$A:$A,"crude oil"))</f>
        <v>0</v>
      </c>
      <c r="L8">
        <f>SUMIFS('Combined Fuel Prices'!P:P,'Combined Fuel Prices'!$C:$C, "crude oil",'Combined Fuel Prices'!$AL:$AL,'BFPaT-pretax-electricity'!$A8) * (SUMIFS('Tax Percentages'!K:K,'Tax Percentages'!$A:$A,"crude oil"))</f>
        <v>0</v>
      </c>
      <c r="M8">
        <f>SUMIFS('Combined Fuel Prices'!Q:Q,'Combined Fuel Prices'!$C:$C, "crude oil",'Combined Fuel Prices'!$AL:$AL,'BFPaT-pretax-electricity'!$A8) * (SUMIFS('Tax Percentages'!L:L,'Tax Percentages'!$A:$A,"crude oil"))</f>
        <v>0</v>
      </c>
      <c r="N8">
        <f>SUMIFS('Combined Fuel Prices'!R:R,'Combined Fuel Prices'!$C:$C, "crude oil",'Combined Fuel Prices'!$AL:$AL,'BFPaT-pretax-electricity'!$A8) * (SUMIFS('Tax Percentages'!M:M,'Tax Percentages'!$A:$A,"crude oil"))</f>
        <v>0</v>
      </c>
      <c r="O8">
        <f>SUMIFS('Combined Fuel Prices'!S:S,'Combined Fuel Prices'!$C:$C, "crude oil",'Combined Fuel Prices'!$AL:$AL,'BFPaT-pretax-electricity'!$A8) * (SUMIFS('Tax Percentages'!N:N,'Tax Percentages'!$A:$A,"crude oil"))</f>
        <v>0</v>
      </c>
      <c r="P8">
        <f>SUMIFS('Combined Fuel Prices'!T:T,'Combined Fuel Prices'!$C:$C, "crude oil",'Combined Fuel Prices'!$AL:$AL,'BFPaT-pretax-electricity'!$A8) * (SUMIFS('Tax Percentages'!O:O,'Tax Percentages'!$A:$A,"crude oil"))</f>
        <v>0</v>
      </c>
      <c r="Q8">
        <f>SUMIFS('Combined Fuel Prices'!U:U,'Combined Fuel Prices'!$C:$C, "crude oil",'Combined Fuel Prices'!$AL:$AL,'BFPaT-pretax-electricity'!$A8) * (SUMIFS('Tax Percentages'!P:P,'Tax Percentages'!$A:$A,"crude oil"))</f>
        <v>0</v>
      </c>
      <c r="R8">
        <f>SUMIFS('Combined Fuel Prices'!V:V,'Combined Fuel Prices'!$C:$C, "crude oil",'Combined Fuel Prices'!$AL:$AL,'BFPaT-pretax-electricity'!$A8) * (SUMIFS('Tax Percentages'!Q:Q,'Tax Percentages'!$A:$A,"crude oil"))</f>
        <v>0</v>
      </c>
      <c r="S8">
        <f>SUMIFS('Combined Fuel Prices'!W:W,'Combined Fuel Prices'!$C:$C, "crude oil",'Combined Fuel Prices'!$AL:$AL,'BFPaT-pretax-electricity'!$A8) * (SUMIFS('Tax Percentages'!R:R,'Tax Percentages'!$A:$A,"crude oil"))</f>
        <v>0</v>
      </c>
      <c r="T8">
        <f>SUMIFS('Combined Fuel Prices'!X:X,'Combined Fuel Prices'!$C:$C, "crude oil",'Combined Fuel Prices'!$AL:$AL,'BFPaT-pretax-electricity'!$A8) * (SUMIFS('Tax Percentages'!S:S,'Tax Percentages'!$A:$A,"crude oil"))</f>
        <v>0</v>
      </c>
      <c r="U8">
        <f>SUMIFS('Combined Fuel Prices'!Y:Y,'Combined Fuel Prices'!$C:$C, "crude oil",'Combined Fuel Prices'!$AL:$AL,'BFPaT-pretax-electricity'!$A8) * (SUMIFS('Tax Percentages'!T:T,'Tax Percentages'!$A:$A,"crude oil"))</f>
        <v>0</v>
      </c>
      <c r="V8">
        <f>SUMIFS('Combined Fuel Prices'!Z:Z,'Combined Fuel Prices'!$C:$C, "crude oil",'Combined Fuel Prices'!$AL:$AL,'BFPaT-pretax-electricity'!$A8) * (SUMIFS('Tax Percentages'!U:U,'Tax Percentages'!$A:$A,"crude oil"))</f>
        <v>0</v>
      </c>
      <c r="W8">
        <f>SUMIFS('Combined Fuel Prices'!AA:AA,'Combined Fuel Prices'!$C:$C, "crude oil",'Combined Fuel Prices'!$AL:$AL,'BFPaT-pretax-electricity'!$A8) * (SUMIFS('Tax Percentages'!V:V,'Tax Percentages'!$A:$A,"crude oil"))</f>
        <v>0</v>
      </c>
      <c r="X8">
        <f>SUMIFS('Combined Fuel Prices'!AB:AB,'Combined Fuel Prices'!$C:$C, "crude oil",'Combined Fuel Prices'!$AL:$AL,'BFPaT-pretax-electricity'!$A8) * (SUMIFS('Tax Percentages'!W:W,'Tax Percentages'!$A:$A,"crude oil"))</f>
        <v>0</v>
      </c>
      <c r="Y8">
        <f>SUMIFS('Combined Fuel Prices'!AC:AC,'Combined Fuel Prices'!$C:$C, "crude oil",'Combined Fuel Prices'!$AL:$AL,'BFPaT-pretax-electricity'!$A8) * (SUMIFS('Tax Percentages'!X:X,'Tax Percentages'!$A:$A,"crude oil"))</f>
        <v>0</v>
      </c>
      <c r="Z8">
        <f>SUMIFS('Combined Fuel Prices'!AD:AD,'Combined Fuel Prices'!$C:$C, "crude oil",'Combined Fuel Prices'!$AL:$AL,'BFPaT-pretax-electricity'!$A8) * (SUMIFS('Tax Percentages'!Y:Y,'Tax Percentages'!$A:$A,"crude oil"))</f>
        <v>0</v>
      </c>
      <c r="AA8">
        <f>SUMIFS('Combined Fuel Prices'!AE:AE,'Combined Fuel Prices'!$C:$C, "crude oil",'Combined Fuel Prices'!$AL:$AL,'BFPaT-pretax-electricity'!$A8) * (SUMIFS('Tax Percentages'!Z:Z,'Tax Percentages'!$A:$A,"crude oil"))</f>
        <v>0</v>
      </c>
      <c r="AB8">
        <f>SUMIFS('Combined Fuel Prices'!AF:AF,'Combined Fuel Prices'!$C:$C, "crude oil",'Combined Fuel Prices'!$AL:$AL,'BFPaT-pretax-electricity'!$A8) * (SUMIFS('Tax Percentages'!AA:AA,'Tax Percentages'!$A:$A,"crude oil"))</f>
        <v>0</v>
      </c>
      <c r="AC8">
        <f>SUMIFS('Combined Fuel Prices'!AG:AG,'Combined Fuel Prices'!$C:$C, "crude oil",'Combined Fuel Prices'!$AL:$AL,'BFPaT-pretax-electricity'!$A8) * (SUMIFS('Tax Percentages'!AB:AB,'Tax Percentages'!$A:$A,"crude oil"))</f>
        <v>0</v>
      </c>
      <c r="AD8">
        <f>SUMIFS('Combined Fuel Prices'!AH:AH,'Combined Fuel Prices'!$C:$C, "crude oil",'Combined Fuel Prices'!$AL:$AL,'BFPaT-pretax-electricity'!$A8) * (SUMIFS('Tax Percentages'!AC:AC,'Tax Percentages'!$A:$A,"crude oil"))</f>
        <v>0</v>
      </c>
      <c r="AE8">
        <f>SUMIFS('Combined Fuel Prices'!AI:AI,'Combined Fuel Prices'!$C:$C, "crude oil",'Combined Fuel Prices'!$AL:$AL,'BFPaT-pretax-electricity'!$A8) * (SUMIFS('Tax Percentages'!AD:AD,'Tax Percentages'!$A:$A,"crude oil"))</f>
        <v>0</v>
      </c>
      <c r="AF8">
        <f>SUMIFS('Combined Fuel Prices'!AJ:AJ,'Combined Fuel Prices'!$C:$C, "crude oil",'Combined Fuel Prices'!$AL:$AL,'BFPaT-pretax-electricity'!$A8) * (SUMIFS('Tax Percentages'!AE:AE,'Tax Percentages'!$A:$A,"crude oi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crude oil",'Combined Fuel Prices'!$AL:$AL,'BFPaT-pretax-electricity'!$A9) * (SUMIFS('Tax Percentages'!B:B,'Tax Percentages'!$A:$A,"crude oil"))</f>
        <v>0</v>
      </c>
      <c r="D9">
        <f>SUMIFS('Combined Fuel Prices'!H:H,'Combined Fuel Prices'!$C:$C, "crude oil",'Combined Fuel Prices'!$AL:$AL,'BFPaT-pretax-electricity'!$A9) * (SUMIFS('Tax Percentages'!C:C,'Tax Percentages'!$A:$A,"crude oil"))</f>
        <v>0</v>
      </c>
      <c r="E9">
        <f>SUMIFS('Combined Fuel Prices'!I:I,'Combined Fuel Prices'!$C:$C, "crude oil",'Combined Fuel Prices'!$AL:$AL,'BFPaT-pretax-electricity'!$A9) * (SUMIFS('Tax Percentages'!D:D,'Tax Percentages'!$A:$A,"crude oil"))</f>
        <v>0</v>
      </c>
      <c r="F9">
        <f>SUMIFS('Combined Fuel Prices'!J:J,'Combined Fuel Prices'!$C:$C, "crude oil",'Combined Fuel Prices'!$AL:$AL,'BFPaT-pretax-electricity'!$A9) * (SUMIFS('Tax Percentages'!E:E,'Tax Percentages'!$A:$A,"crude oil"))</f>
        <v>0</v>
      </c>
      <c r="G9">
        <f>SUMIFS('Combined Fuel Prices'!K:K,'Combined Fuel Prices'!$C:$C, "crude oil",'Combined Fuel Prices'!$AL:$AL,'BFPaT-pretax-electricity'!$A9) * (SUMIFS('Tax Percentages'!F:F,'Tax Percentages'!$A:$A,"crude oil"))</f>
        <v>0</v>
      </c>
      <c r="H9">
        <f>SUMIFS('Combined Fuel Prices'!L:L,'Combined Fuel Prices'!$C:$C, "crude oil",'Combined Fuel Prices'!$AL:$AL,'BFPaT-pretax-electricity'!$A9) * (SUMIFS('Tax Percentages'!G:G,'Tax Percentages'!$A:$A,"crude oil"))</f>
        <v>0</v>
      </c>
      <c r="I9">
        <f>SUMIFS('Combined Fuel Prices'!M:M,'Combined Fuel Prices'!$C:$C, "crude oil",'Combined Fuel Prices'!$AL:$AL,'BFPaT-pretax-electricity'!$A9) * (SUMIFS('Tax Percentages'!H:H,'Tax Percentages'!$A:$A,"crude oil"))</f>
        <v>0</v>
      </c>
      <c r="J9">
        <f>SUMIFS('Combined Fuel Prices'!N:N,'Combined Fuel Prices'!$C:$C, "crude oil",'Combined Fuel Prices'!$AL:$AL,'BFPaT-pretax-electricity'!$A9) * (SUMIFS('Tax Percentages'!I:I,'Tax Percentages'!$A:$A,"crude oil"))</f>
        <v>0</v>
      </c>
      <c r="K9">
        <f>SUMIFS('Combined Fuel Prices'!O:O,'Combined Fuel Prices'!$C:$C, "crude oil",'Combined Fuel Prices'!$AL:$AL,'BFPaT-pretax-electricity'!$A9) * (SUMIFS('Tax Percentages'!J:J,'Tax Percentages'!$A:$A,"crude oil"))</f>
        <v>0</v>
      </c>
      <c r="L9">
        <f>SUMIFS('Combined Fuel Prices'!P:P,'Combined Fuel Prices'!$C:$C, "crude oil",'Combined Fuel Prices'!$AL:$AL,'BFPaT-pretax-electricity'!$A9) * (SUMIFS('Tax Percentages'!K:K,'Tax Percentages'!$A:$A,"crude oil"))</f>
        <v>0</v>
      </c>
      <c r="M9">
        <f>SUMIFS('Combined Fuel Prices'!Q:Q,'Combined Fuel Prices'!$C:$C, "crude oil",'Combined Fuel Prices'!$AL:$AL,'BFPaT-pretax-electricity'!$A9) * (SUMIFS('Tax Percentages'!L:L,'Tax Percentages'!$A:$A,"crude oil"))</f>
        <v>0</v>
      </c>
      <c r="N9">
        <f>SUMIFS('Combined Fuel Prices'!R:R,'Combined Fuel Prices'!$C:$C, "crude oil",'Combined Fuel Prices'!$AL:$AL,'BFPaT-pretax-electricity'!$A9) * (SUMIFS('Tax Percentages'!M:M,'Tax Percentages'!$A:$A,"crude oil"))</f>
        <v>0</v>
      </c>
      <c r="O9">
        <f>SUMIFS('Combined Fuel Prices'!S:S,'Combined Fuel Prices'!$C:$C, "crude oil",'Combined Fuel Prices'!$AL:$AL,'BFPaT-pretax-electricity'!$A9) * (SUMIFS('Tax Percentages'!N:N,'Tax Percentages'!$A:$A,"crude oil"))</f>
        <v>0</v>
      </c>
      <c r="P9">
        <f>SUMIFS('Combined Fuel Prices'!T:T,'Combined Fuel Prices'!$C:$C, "crude oil",'Combined Fuel Prices'!$AL:$AL,'BFPaT-pretax-electricity'!$A9) * (SUMIFS('Tax Percentages'!O:O,'Tax Percentages'!$A:$A,"crude oil"))</f>
        <v>0</v>
      </c>
      <c r="Q9">
        <f>SUMIFS('Combined Fuel Prices'!U:U,'Combined Fuel Prices'!$C:$C, "crude oil",'Combined Fuel Prices'!$AL:$AL,'BFPaT-pretax-electricity'!$A9) * (SUMIFS('Tax Percentages'!P:P,'Tax Percentages'!$A:$A,"crude oil"))</f>
        <v>0</v>
      </c>
      <c r="R9">
        <f>SUMIFS('Combined Fuel Prices'!V:V,'Combined Fuel Prices'!$C:$C, "crude oil",'Combined Fuel Prices'!$AL:$AL,'BFPaT-pretax-electricity'!$A9) * (SUMIFS('Tax Percentages'!Q:Q,'Tax Percentages'!$A:$A,"crude oil"))</f>
        <v>0</v>
      </c>
      <c r="S9">
        <f>SUMIFS('Combined Fuel Prices'!W:W,'Combined Fuel Prices'!$C:$C, "crude oil",'Combined Fuel Prices'!$AL:$AL,'BFPaT-pretax-electricity'!$A9) * (SUMIFS('Tax Percentages'!R:R,'Tax Percentages'!$A:$A,"crude oil"))</f>
        <v>0</v>
      </c>
      <c r="T9">
        <f>SUMIFS('Combined Fuel Prices'!X:X,'Combined Fuel Prices'!$C:$C, "crude oil",'Combined Fuel Prices'!$AL:$AL,'BFPaT-pretax-electricity'!$A9) * (SUMIFS('Tax Percentages'!S:S,'Tax Percentages'!$A:$A,"crude oil"))</f>
        <v>0</v>
      </c>
      <c r="U9">
        <f>SUMIFS('Combined Fuel Prices'!Y:Y,'Combined Fuel Prices'!$C:$C, "crude oil",'Combined Fuel Prices'!$AL:$AL,'BFPaT-pretax-electricity'!$A9) * (SUMIFS('Tax Percentages'!T:T,'Tax Percentages'!$A:$A,"crude oil"))</f>
        <v>0</v>
      </c>
      <c r="V9">
        <f>SUMIFS('Combined Fuel Prices'!Z:Z,'Combined Fuel Prices'!$C:$C, "crude oil",'Combined Fuel Prices'!$AL:$AL,'BFPaT-pretax-electricity'!$A9) * (SUMIFS('Tax Percentages'!U:U,'Tax Percentages'!$A:$A,"crude oil"))</f>
        <v>0</v>
      </c>
      <c r="W9">
        <f>SUMIFS('Combined Fuel Prices'!AA:AA,'Combined Fuel Prices'!$C:$C, "crude oil",'Combined Fuel Prices'!$AL:$AL,'BFPaT-pretax-electricity'!$A9) * (SUMIFS('Tax Percentages'!V:V,'Tax Percentages'!$A:$A,"crude oil"))</f>
        <v>0</v>
      </c>
      <c r="X9">
        <f>SUMIFS('Combined Fuel Prices'!AB:AB,'Combined Fuel Prices'!$C:$C, "crude oil",'Combined Fuel Prices'!$AL:$AL,'BFPaT-pretax-electricity'!$A9) * (SUMIFS('Tax Percentages'!W:W,'Tax Percentages'!$A:$A,"crude oil"))</f>
        <v>0</v>
      </c>
      <c r="Y9">
        <f>SUMIFS('Combined Fuel Prices'!AC:AC,'Combined Fuel Prices'!$C:$C, "crude oil",'Combined Fuel Prices'!$AL:$AL,'BFPaT-pretax-electricity'!$A9) * (SUMIFS('Tax Percentages'!X:X,'Tax Percentages'!$A:$A,"crude oil"))</f>
        <v>0</v>
      </c>
      <c r="Z9">
        <f>SUMIFS('Combined Fuel Prices'!AD:AD,'Combined Fuel Prices'!$C:$C, "crude oil",'Combined Fuel Prices'!$AL:$AL,'BFPaT-pretax-electricity'!$A9) * (SUMIFS('Tax Percentages'!Y:Y,'Tax Percentages'!$A:$A,"crude oil"))</f>
        <v>0</v>
      </c>
      <c r="AA9">
        <f>SUMIFS('Combined Fuel Prices'!AE:AE,'Combined Fuel Prices'!$C:$C, "crude oil",'Combined Fuel Prices'!$AL:$AL,'BFPaT-pretax-electricity'!$A9) * (SUMIFS('Tax Percentages'!Z:Z,'Tax Percentages'!$A:$A,"crude oil"))</f>
        <v>0</v>
      </c>
      <c r="AB9">
        <f>SUMIFS('Combined Fuel Prices'!AF:AF,'Combined Fuel Prices'!$C:$C, "crude oil",'Combined Fuel Prices'!$AL:$AL,'BFPaT-pretax-electricity'!$A9) * (SUMIFS('Tax Percentages'!AA:AA,'Tax Percentages'!$A:$A,"crude oil"))</f>
        <v>0</v>
      </c>
      <c r="AC9">
        <f>SUMIFS('Combined Fuel Prices'!AG:AG,'Combined Fuel Prices'!$C:$C, "crude oil",'Combined Fuel Prices'!$AL:$AL,'BFPaT-pretax-electricity'!$A9) * (SUMIFS('Tax Percentages'!AB:AB,'Tax Percentages'!$A:$A,"crude oil"))</f>
        <v>0</v>
      </c>
      <c r="AD9">
        <f>SUMIFS('Combined Fuel Prices'!AH:AH,'Combined Fuel Prices'!$C:$C, "crude oil",'Combined Fuel Prices'!$AL:$AL,'BFPaT-pretax-electricity'!$A9) * (SUMIFS('Tax Percentages'!AC:AC,'Tax Percentages'!$A:$A,"crude oil"))</f>
        <v>0</v>
      </c>
      <c r="AE9">
        <f>SUMIFS('Combined Fuel Prices'!AI:AI,'Combined Fuel Prices'!$C:$C, "crude oil",'Combined Fuel Prices'!$AL:$AL,'BFPaT-pretax-electricity'!$A9) * (SUMIFS('Tax Percentages'!AD:AD,'Tax Percentages'!$A:$A,"crude oil"))</f>
        <v>0</v>
      </c>
      <c r="AF9">
        <f>SUMIFS('Combined Fuel Prices'!AJ:AJ,'Combined Fuel Prices'!$C:$C, "crude oil",'Combined Fuel Prices'!$AL:$AL,'BFPaT-pretax-electricity'!$A9) * (SUMIFS('Tax Percentages'!AE:AE,'Tax Percentages'!$A:$A,"crude oi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0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>0</f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>0</f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>0</f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>0</f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>0</f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>0</f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>0</f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1.0699417627043585E-6</v>
      </c>
      <c r="C2" s="47">
        <f>SUMIFS('Combined Fuel Prices'!G:G,'Combined Fuel Prices'!$C:$C, "LPG Propane Butane",'Combined Fuel Prices'!$AL:$AL,'BFPaT-pretax-electricity'!$A2) * (SUMIFS('Tax Percentages'!B:B,'Tax Percentages'!$A:$A,"LPG propane or butane"))</f>
        <v>1.0699417627043585E-6</v>
      </c>
      <c r="D2" s="47">
        <f>SUMIFS('Combined Fuel Prices'!H:H,'Combined Fuel Prices'!$C:$C, "LPG Propane Butane",'Combined Fuel Prices'!$AL:$AL,'BFPaT-pretax-electricity'!$A2) * (SUMIFS('Tax Percentages'!C:C,'Tax Percentages'!$A:$A,"LPG propane or butane"))</f>
        <v>1.5556368704332433E-6</v>
      </c>
      <c r="E2" s="47">
        <f>SUMIFS('Combined Fuel Prices'!I:I,'Combined Fuel Prices'!$C:$C, "LPG Propane Butane",'Combined Fuel Prices'!$AL:$AL,'BFPaT-pretax-electricity'!$A2) * (SUMIFS('Tax Percentages'!D:D,'Tax Percentages'!$A:$A,"LPG propane or butane"))</f>
        <v>1.4618568232128398E-6</v>
      </c>
      <c r="F2" s="47">
        <f>SUMIFS('Combined Fuel Prices'!J:J,'Combined Fuel Prices'!$C:$C, "LPG Propane Butane",'Combined Fuel Prices'!$AL:$AL,'BFPaT-pretax-electricity'!$A2) * (SUMIFS('Tax Percentages'!E:E,'Tax Percentages'!$A:$A,"LPG propane or butane"))</f>
        <v>1.3612912023286105E-6</v>
      </c>
      <c r="G2" s="47">
        <f>SUMIFS('Combined Fuel Prices'!K:K,'Combined Fuel Prices'!$C:$C, "LPG Propane Butane",'Combined Fuel Prices'!$AL:$AL,'BFPaT-pretax-electricity'!$A2) * (SUMIFS('Tax Percentages'!F:F,'Tax Percentages'!$A:$A,"LPG propane or butane"))</f>
        <v>1.2606810536631008E-6</v>
      </c>
      <c r="H2" s="47">
        <f>SUMIFS('Combined Fuel Prices'!L:L,'Combined Fuel Prices'!$C:$C, "LPG Propane Butane",'Combined Fuel Prices'!$AL:$AL,'BFPaT-pretax-electricity'!$A2) * (SUMIFS('Tax Percentages'!G:G,'Tax Percentages'!$A:$A,"LPG propane or butane"))</f>
        <v>1.2110209480728879E-6</v>
      </c>
      <c r="I2" s="47">
        <f>SUMIFS('Combined Fuel Prices'!M:M,'Combined Fuel Prices'!$C:$C, "LPG Propane Butane",'Combined Fuel Prices'!$AL:$AL,'BFPaT-pretax-electricity'!$A2) * (SUMIFS('Tax Percentages'!H:H,'Tax Percentages'!$A:$A,"LPG propane or butane"))</f>
        <v>1.18445484041977E-6</v>
      </c>
      <c r="J2" s="47">
        <f>SUMIFS('Combined Fuel Prices'!N:N,'Combined Fuel Prices'!$C:$C, "LPG Propane Butane",'Combined Fuel Prices'!$AL:$AL,'BFPaT-pretax-electricity'!$A2) * (SUMIFS('Tax Percentages'!I:I,'Tax Percentages'!$A:$A,"LPG propane or butane"))</f>
        <v>1.1802750748054351E-6</v>
      </c>
      <c r="K2" s="47">
        <f>SUMIFS('Combined Fuel Prices'!O:O,'Combined Fuel Prices'!$C:$C, "LPG Propane Butane",'Combined Fuel Prices'!$AL:$AL,'BFPaT-pretax-electricity'!$A2) * (SUMIFS('Tax Percentages'!J:J,'Tax Percentages'!$A:$A,"LPG propane or butane"))</f>
        <v>1.1869663067874137E-6</v>
      </c>
      <c r="L2" s="47">
        <f>SUMIFS('Combined Fuel Prices'!P:P,'Combined Fuel Prices'!$C:$C, "LPG Propane Butane",'Combined Fuel Prices'!$AL:$AL,'BFPaT-pretax-electricity'!$A2) * (SUMIFS('Tax Percentages'!K:K,'Tax Percentages'!$A:$A,"LPG propane or butane"))</f>
        <v>1.2029482976473563E-6</v>
      </c>
      <c r="M2" s="47">
        <f>SUMIFS('Combined Fuel Prices'!Q:Q,'Combined Fuel Prices'!$C:$C, "LPG Propane Butane",'Combined Fuel Prices'!$AL:$AL,'BFPaT-pretax-electricity'!$A2) * (SUMIFS('Tax Percentages'!L:L,'Tax Percentages'!$A:$A,"LPG propane or butane"))</f>
        <v>1.2231782761552442E-6</v>
      </c>
      <c r="N2" s="47">
        <f>SUMIFS('Combined Fuel Prices'!R:R,'Combined Fuel Prices'!$C:$C, "LPG Propane Butane",'Combined Fuel Prices'!$AL:$AL,'BFPaT-pretax-electricity'!$A2) * (SUMIFS('Tax Percentages'!M:M,'Tax Percentages'!$A:$A,"LPG propane or butane"))</f>
        <v>1.2485510890217551E-6</v>
      </c>
      <c r="O2" s="47">
        <f>SUMIFS('Combined Fuel Prices'!S:S,'Combined Fuel Prices'!$C:$C, "LPG Propane Butane",'Combined Fuel Prices'!$AL:$AL,'BFPaT-pretax-electricity'!$A2) * (SUMIFS('Tax Percentages'!N:N,'Tax Percentages'!$A:$A,"LPG propane or butane"))</f>
        <v>1.2764731795562148E-6</v>
      </c>
      <c r="P2" s="47">
        <f>SUMIFS('Combined Fuel Prices'!T:T,'Combined Fuel Prices'!$C:$C, "LPG Propane Butane",'Combined Fuel Prices'!$AL:$AL,'BFPaT-pretax-electricity'!$A2) * (SUMIFS('Tax Percentages'!O:O,'Tax Percentages'!$A:$A,"LPG propane or butane"))</f>
        <v>1.2990274958090182E-6</v>
      </c>
      <c r="Q2" s="47">
        <f>SUMIFS('Combined Fuel Prices'!U:U,'Combined Fuel Prices'!$C:$C, "LPG Propane Butane",'Combined Fuel Prices'!$AL:$AL,'BFPaT-pretax-electricity'!$A2) * (SUMIFS('Tax Percentages'!P:P,'Tax Percentages'!$A:$A,"LPG propane or butane"))</f>
        <v>1.3118810368961724E-6</v>
      </c>
      <c r="R2" s="47">
        <f>SUMIFS('Combined Fuel Prices'!V:V,'Combined Fuel Prices'!$C:$C, "LPG Propane Butane",'Combined Fuel Prices'!$AL:$AL,'BFPaT-pretax-electricity'!$A2) * (SUMIFS('Tax Percentages'!Q:Q,'Tax Percentages'!$A:$A,"LPG propane or butane"))</f>
        <v>1.3196452267139507E-6</v>
      </c>
      <c r="S2" s="47">
        <f>SUMIFS('Combined Fuel Prices'!W:W,'Combined Fuel Prices'!$C:$C, "LPG Propane Butane",'Combined Fuel Prices'!$AL:$AL,'BFPaT-pretax-electricity'!$A2) * (SUMIFS('Tax Percentages'!R:R,'Tax Percentages'!$A:$A,"LPG propane or butane"))</f>
        <v>1.3290570688183863E-6</v>
      </c>
      <c r="T2" s="47">
        <f>SUMIFS('Combined Fuel Prices'!X:X,'Combined Fuel Prices'!$C:$C, "LPG Propane Butane",'Combined Fuel Prices'!$AL:$AL,'BFPaT-pretax-electricity'!$A2) * (SUMIFS('Tax Percentages'!S:S,'Tax Percentages'!$A:$A,"LPG propane or butane"))</f>
        <v>1.3471993411564595E-6</v>
      </c>
      <c r="U2" s="47">
        <f>SUMIFS('Combined Fuel Prices'!Y:Y,'Combined Fuel Prices'!$C:$C, "LPG Propane Butane",'Combined Fuel Prices'!$AL:$AL,'BFPaT-pretax-electricity'!$A2) * (SUMIFS('Tax Percentages'!T:T,'Tax Percentages'!$A:$A,"LPG propane or butane"))</f>
        <v>1.3469644508912411E-6</v>
      </c>
      <c r="V2" s="47">
        <f>SUMIFS('Combined Fuel Prices'!Z:Z,'Combined Fuel Prices'!$C:$C, "LPG Propane Butane",'Combined Fuel Prices'!$AL:$AL,'BFPaT-pretax-electricity'!$A2) * (SUMIFS('Tax Percentages'!U:U,'Tax Percentages'!$A:$A,"LPG propane or butane"))</f>
        <v>1.3624979922668067E-6</v>
      </c>
      <c r="W2" s="47">
        <f>SUMIFS('Combined Fuel Prices'!AA:AA,'Combined Fuel Prices'!$C:$C, "LPG Propane Butane",'Combined Fuel Prices'!$AL:$AL,'BFPaT-pretax-electricity'!$A2) * (SUMIFS('Tax Percentages'!V:V,'Tax Percentages'!$A:$A,"LPG propane or butane"))</f>
        <v>1.374393066642934E-6</v>
      </c>
      <c r="X2" s="47">
        <f>SUMIFS('Combined Fuel Prices'!AB:AB,'Combined Fuel Prices'!$C:$C, "LPG Propane Butane",'Combined Fuel Prices'!$AL:$AL,'BFPaT-pretax-electricity'!$A2) * (SUMIFS('Tax Percentages'!W:W,'Tax Percentages'!$A:$A,"LPG propane or butane"))</f>
        <v>1.3792459107164856E-6</v>
      </c>
      <c r="Y2" s="47">
        <f>SUMIFS('Combined Fuel Prices'!AC:AC,'Combined Fuel Prices'!$C:$C, "LPG Propane Butane",'Combined Fuel Prices'!$AL:$AL,'BFPaT-pretax-electricity'!$A2) * (SUMIFS('Tax Percentages'!X:X,'Tax Percentages'!$A:$A,"LPG propane or butane"))</f>
        <v>1.3789160568730331E-6</v>
      </c>
      <c r="Z2" s="47">
        <f>SUMIFS('Combined Fuel Prices'!AD:AD,'Combined Fuel Prices'!$C:$C, "LPG Propane Butane",'Combined Fuel Prices'!$AL:$AL,'BFPaT-pretax-electricity'!$A2) * (SUMIFS('Tax Percentages'!Y:Y,'Tax Percentages'!$A:$A,"LPG propane or butane"))</f>
        <v>1.3761732450495748E-6</v>
      </c>
      <c r="AA2" s="47">
        <f>SUMIFS('Combined Fuel Prices'!AE:AE,'Combined Fuel Prices'!$C:$C, "LPG Propane Butane",'Combined Fuel Prices'!$AL:$AL,'BFPaT-pretax-electricity'!$A2) * (SUMIFS('Tax Percentages'!Z:Z,'Tax Percentages'!$A:$A,"LPG propane or butane"))</f>
        <v>1.3790202245177888E-6</v>
      </c>
      <c r="AB2" s="47">
        <f>SUMIFS('Combined Fuel Prices'!AF:AF,'Combined Fuel Prices'!$C:$C, "LPG Propane Butane",'Combined Fuel Prices'!$AL:$AL,'BFPaT-pretax-electricity'!$A2) * (SUMIFS('Tax Percentages'!AA:AA,'Tax Percentages'!$A:$A,"LPG propane or butane"))</f>
        <v>1.3787007563439924E-6</v>
      </c>
      <c r="AC2" s="47">
        <f>SUMIFS('Combined Fuel Prices'!AG:AG,'Combined Fuel Prices'!$C:$C, "LPG Propane Butane",'Combined Fuel Prices'!$AL:$AL,'BFPaT-pretax-electricity'!$A2) * (SUMIFS('Tax Percentages'!AB:AB,'Tax Percentages'!$A:$A,"LPG propane or butane"))</f>
        <v>1.3805911347903389E-6</v>
      </c>
      <c r="AD2" s="47">
        <f>SUMIFS('Combined Fuel Prices'!AH:AH,'Combined Fuel Prices'!$C:$C, "LPG Propane Butane",'Combined Fuel Prices'!$AL:$AL,'BFPaT-pretax-electricity'!$A2) * (SUMIFS('Tax Percentages'!AC:AC,'Tax Percentages'!$A:$A,"LPG propane or butane"))</f>
        <v>1.3854431082089495E-6</v>
      </c>
      <c r="AE2" s="47">
        <f>SUMIFS('Combined Fuel Prices'!AI:AI,'Combined Fuel Prices'!$C:$C, "LPG Propane Butane",'Combined Fuel Prices'!$AL:$AL,'BFPaT-pretax-electricity'!$A2) * (SUMIFS('Tax Percentages'!AD:AD,'Tax Percentages'!$A:$A,"LPG propane or butane"))</f>
        <v>1.3846892454091136E-6</v>
      </c>
      <c r="AF2" s="47">
        <f>SUMIFS('Combined Fuel Prices'!AJ:AJ,'Combined Fuel Prices'!$C:$C, "LPG Propane Butane",'Combined Fuel Prices'!$AL:$AL,'BFPaT-pretax-electricity'!$A2) * (SUMIFS('Tax Percentages'!AE:AE,'Tax Percentages'!$A:$A,"LPG propane or butane"))</f>
        <v>1.3824594981045996E-6</v>
      </c>
      <c r="AG2">
        <f>AF2</f>
        <v>1.3824594981045996E-6</v>
      </c>
      <c r="AH2">
        <f t="shared" ref="AH2:CD7" si="0">AG2</f>
        <v>1.3824594981045996E-6</v>
      </c>
      <c r="AI2">
        <f t="shared" si="0"/>
        <v>1.3824594981045996E-6</v>
      </c>
      <c r="AJ2">
        <f t="shared" si="0"/>
        <v>1.3824594981045996E-6</v>
      </c>
      <c r="AK2">
        <f t="shared" si="0"/>
        <v>1.3824594981045996E-6</v>
      </c>
      <c r="AL2">
        <f t="shared" si="0"/>
        <v>1.3824594981045996E-6</v>
      </c>
      <c r="AM2">
        <f t="shared" si="0"/>
        <v>1.3824594981045996E-6</v>
      </c>
      <c r="AN2">
        <f t="shared" si="0"/>
        <v>1.3824594981045996E-6</v>
      </c>
      <c r="AO2">
        <f t="shared" si="0"/>
        <v>1.3824594981045996E-6</v>
      </c>
      <c r="AP2">
        <f t="shared" si="0"/>
        <v>1.3824594981045996E-6</v>
      </c>
      <c r="AQ2">
        <f t="shared" si="0"/>
        <v>1.3824594981045996E-6</v>
      </c>
      <c r="AR2">
        <f t="shared" si="0"/>
        <v>1.3824594981045996E-6</v>
      </c>
      <c r="AS2">
        <f t="shared" si="0"/>
        <v>1.3824594981045996E-6</v>
      </c>
      <c r="AT2">
        <f t="shared" si="0"/>
        <v>1.3824594981045996E-6</v>
      </c>
      <c r="AU2">
        <f t="shared" si="0"/>
        <v>1.3824594981045996E-6</v>
      </c>
      <c r="AV2">
        <f t="shared" si="0"/>
        <v>1.3824594981045996E-6</v>
      </c>
      <c r="AW2">
        <f t="shared" si="0"/>
        <v>1.3824594981045996E-6</v>
      </c>
      <c r="AX2">
        <f t="shared" si="0"/>
        <v>1.3824594981045996E-6</v>
      </c>
      <c r="AY2">
        <f t="shared" si="0"/>
        <v>1.3824594981045996E-6</v>
      </c>
      <c r="AZ2">
        <f t="shared" si="0"/>
        <v>1.3824594981045996E-6</v>
      </c>
      <c r="BA2">
        <f t="shared" si="0"/>
        <v>1.3824594981045996E-6</v>
      </c>
      <c r="BB2">
        <f t="shared" si="0"/>
        <v>1.3824594981045996E-6</v>
      </c>
      <c r="BC2">
        <f t="shared" si="0"/>
        <v>1.3824594981045996E-6</v>
      </c>
      <c r="BD2">
        <f t="shared" si="0"/>
        <v>1.3824594981045996E-6</v>
      </c>
      <c r="BE2">
        <f t="shared" si="0"/>
        <v>1.3824594981045996E-6</v>
      </c>
      <c r="BF2">
        <f t="shared" si="0"/>
        <v>1.3824594981045996E-6</v>
      </c>
      <c r="BG2">
        <f t="shared" si="0"/>
        <v>1.3824594981045996E-6</v>
      </c>
      <c r="BH2">
        <f t="shared" si="0"/>
        <v>1.3824594981045996E-6</v>
      </c>
      <c r="BI2">
        <f t="shared" si="0"/>
        <v>1.3824594981045996E-6</v>
      </c>
      <c r="BJ2">
        <f t="shared" si="0"/>
        <v>1.3824594981045996E-6</v>
      </c>
      <c r="BK2">
        <f t="shared" si="0"/>
        <v>1.3824594981045996E-6</v>
      </c>
      <c r="BL2">
        <f t="shared" si="0"/>
        <v>1.3824594981045996E-6</v>
      </c>
      <c r="BM2">
        <f t="shared" si="0"/>
        <v>1.3824594981045996E-6</v>
      </c>
      <c r="BN2">
        <f t="shared" si="0"/>
        <v>1.3824594981045996E-6</v>
      </c>
      <c r="BO2">
        <f t="shared" si="0"/>
        <v>1.3824594981045996E-6</v>
      </c>
      <c r="BP2">
        <f t="shared" si="0"/>
        <v>1.3824594981045996E-6</v>
      </c>
      <c r="BQ2">
        <f t="shared" si="0"/>
        <v>1.3824594981045996E-6</v>
      </c>
      <c r="BR2">
        <f t="shared" si="0"/>
        <v>1.3824594981045996E-6</v>
      </c>
      <c r="BS2">
        <f t="shared" si="0"/>
        <v>1.3824594981045996E-6</v>
      </c>
      <c r="BT2">
        <f t="shared" si="0"/>
        <v>1.3824594981045996E-6</v>
      </c>
      <c r="BU2">
        <f t="shared" si="0"/>
        <v>1.3824594981045996E-6</v>
      </c>
      <c r="BV2">
        <f t="shared" si="0"/>
        <v>1.3824594981045996E-6</v>
      </c>
      <c r="BW2">
        <f t="shared" si="0"/>
        <v>1.3824594981045996E-6</v>
      </c>
      <c r="BX2">
        <f t="shared" si="0"/>
        <v>1.3824594981045996E-6</v>
      </c>
      <c r="BY2">
        <f t="shared" si="0"/>
        <v>1.3824594981045996E-6</v>
      </c>
      <c r="BZ2">
        <f t="shared" si="0"/>
        <v>1.3824594981045996E-6</v>
      </c>
      <c r="CA2">
        <f t="shared" si="0"/>
        <v>1.3824594981045996E-6</v>
      </c>
      <c r="CB2">
        <f t="shared" si="0"/>
        <v>1.3824594981045996E-6</v>
      </c>
      <c r="CC2">
        <f t="shared" si="0"/>
        <v>1.3824594981045996E-6</v>
      </c>
      <c r="CD2">
        <f t="shared" si="0"/>
        <v>1.3824594981045996E-6</v>
      </c>
    </row>
    <row r="3" spans="1:82">
      <c r="A3" s="16" t="s">
        <v>326</v>
      </c>
      <c r="B3" s="47">
        <f t="shared" ref="B3:B9" si="1">C3</f>
        <v>1.2393348042956784E-6</v>
      </c>
      <c r="C3" s="47">
        <f>SUMIFS('Combined Fuel Prices'!G:G,'Combined Fuel Prices'!$C:$C, "LPG Propane Butane",'Combined Fuel Prices'!$AL:$AL,'BFPaT-pretax-electricity'!$A3) * (SUMIFS('Tax Percentages'!B:B,'Tax Percentages'!$A:$A,"LPG propane or butane"))</f>
        <v>1.2393348042956784E-6</v>
      </c>
      <c r="D3" s="47">
        <f>SUMIFS('Combined Fuel Prices'!H:H,'Combined Fuel Prices'!$C:$C, "LPG Propane Butane",'Combined Fuel Prices'!$AL:$AL,'BFPaT-pretax-electricity'!$A3) * (SUMIFS('Tax Percentages'!C:C,'Tax Percentages'!$A:$A,"LPG propane or butane"))</f>
        <v>1.742756621729377E-6</v>
      </c>
      <c r="E3" s="47">
        <f>SUMIFS('Combined Fuel Prices'!I:I,'Combined Fuel Prices'!$C:$C, "LPG Propane Butane",'Combined Fuel Prices'!$AL:$AL,'BFPaT-pretax-electricity'!$A3) * (SUMIFS('Tax Percentages'!D:D,'Tax Percentages'!$A:$A,"LPG propane or butane"))</f>
        <v>1.8049848866713218E-6</v>
      </c>
      <c r="F3" s="47">
        <f>SUMIFS('Combined Fuel Prices'!J:J,'Combined Fuel Prices'!$C:$C, "LPG Propane Butane",'Combined Fuel Prices'!$AL:$AL,'BFPaT-pretax-electricity'!$A3) * (SUMIFS('Tax Percentages'!E:E,'Tax Percentages'!$A:$A,"LPG propane or butane"))</f>
        <v>1.7792772841715115E-6</v>
      </c>
      <c r="G3" s="47">
        <f>SUMIFS('Combined Fuel Prices'!K:K,'Combined Fuel Prices'!$C:$C, "LPG Propane Butane",'Combined Fuel Prices'!$AL:$AL,'BFPaT-pretax-electricity'!$A3) * (SUMIFS('Tax Percentages'!F:F,'Tax Percentages'!$A:$A,"LPG propane or butane"))</f>
        <v>1.693019107104459E-6</v>
      </c>
      <c r="H3" s="47">
        <f>SUMIFS('Combined Fuel Prices'!L:L,'Combined Fuel Prices'!$C:$C, "LPG Propane Butane",'Combined Fuel Prices'!$AL:$AL,'BFPaT-pretax-electricity'!$A3) * (SUMIFS('Tax Percentages'!G:G,'Tax Percentages'!$A:$A,"LPG propane or butane"))</f>
        <v>1.6253185134669321E-6</v>
      </c>
      <c r="I3" s="47">
        <f>SUMIFS('Combined Fuel Prices'!M:M,'Combined Fuel Prices'!$C:$C, "LPG Propane Butane",'Combined Fuel Prices'!$AL:$AL,'BFPaT-pretax-electricity'!$A3) * (SUMIFS('Tax Percentages'!H:H,'Tax Percentages'!$A:$A,"LPG propane or butane"))</f>
        <v>1.5764141768928526E-6</v>
      </c>
      <c r="J3" s="47">
        <f>SUMIFS('Combined Fuel Prices'!N:N,'Combined Fuel Prices'!$C:$C, "LPG Propane Butane",'Combined Fuel Prices'!$AL:$AL,'BFPaT-pretax-electricity'!$A3) * (SUMIFS('Tax Percentages'!I:I,'Tax Percentages'!$A:$A,"LPG propane or butane"))</f>
        <v>1.5524430613090698E-6</v>
      </c>
      <c r="K3" s="47">
        <f>SUMIFS('Combined Fuel Prices'!O:O,'Combined Fuel Prices'!$C:$C, "LPG Propane Butane",'Combined Fuel Prices'!$AL:$AL,'BFPaT-pretax-electricity'!$A3) * (SUMIFS('Tax Percentages'!J:J,'Tax Percentages'!$A:$A,"LPG propane or butane"))</f>
        <v>1.5457318093849811E-6</v>
      </c>
      <c r="L3" s="47">
        <f>SUMIFS('Combined Fuel Prices'!P:P,'Combined Fuel Prices'!$C:$C, "LPG Propane Butane",'Combined Fuel Prices'!$AL:$AL,'BFPaT-pretax-electricity'!$A3) * (SUMIFS('Tax Percentages'!K:K,'Tax Percentages'!$A:$A,"LPG propane or butane"))</f>
        <v>1.5540873482733633E-6</v>
      </c>
      <c r="M3" s="47">
        <f>SUMIFS('Combined Fuel Prices'!Q:Q,'Combined Fuel Prices'!$C:$C, "LPG Propane Butane",'Combined Fuel Prices'!$AL:$AL,'BFPaT-pretax-electricity'!$A3) * (SUMIFS('Tax Percentages'!L:L,'Tax Percentages'!$A:$A,"LPG propane or butane"))</f>
        <v>1.572185566695134E-6</v>
      </c>
      <c r="N3" s="47">
        <f>SUMIFS('Combined Fuel Prices'!R:R,'Combined Fuel Prices'!$C:$C, "LPG Propane Butane",'Combined Fuel Prices'!$AL:$AL,'BFPaT-pretax-electricity'!$A3) * (SUMIFS('Tax Percentages'!M:M,'Tax Percentages'!$A:$A,"LPG propane or butane"))</f>
        <v>1.5992736618528874E-6</v>
      </c>
      <c r="O3" s="47">
        <f>SUMIFS('Combined Fuel Prices'!S:S,'Combined Fuel Prices'!$C:$C, "LPG Propane Butane",'Combined Fuel Prices'!$AL:$AL,'BFPaT-pretax-electricity'!$A3) * (SUMIFS('Tax Percentages'!N:N,'Tax Percentages'!$A:$A,"LPG propane or butane"))</f>
        <v>1.6325737015128954E-6</v>
      </c>
      <c r="P3" s="47">
        <f>SUMIFS('Combined Fuel Prices'!T:T,'Combined Fuel Prices'!$C:$C, "LPG Propane Butane",'Combined Fuel Prices'!$AL:$AL,'BFPaT-pretax-electricity'!$A3) * (SUMIFS('Tax Percentages'!O:O,'Tax Percentages'!$A:$A,"LPG propane or butane"))</f>
        <v>1.6638026207441094E-6</v>
      </c>
      <c r="Q3" s="47">
        <f>SUMIFS('Combined Fuel Prices'!U:U,'Combined Fuel Prices'!$C:$C, "LPG Propane Butane",'Combined Fuel Prices'!$AL:$AL,'BFPaT-pretax-electricity'!$A3) * (SUMIFS('Tax Percentages'!P:P,'Tax Percentages'!$A:$A,"LPG propane or butane"))</f>
        <v>1.6865066408919113E-6</v>
      </c>
      <c r="R3" s="47">
        <f>SUMIFS('Combined Fuel Prices'!V:V,'Combined Fuel Prices'!$C:$C, "LPG Propane Butane",'Combined Fuel Prices'!$AL:$AL,'BFPaT-pretax-electricity'!$A3) * (SUMIFS('Tax Percentages'!Q:Q,'Tax Percentages'!$A:$A,"LPG propane or butane"))</f>
        <v>1.7023775656805904E-6</v>
      </c>
      <c r="S3" s="47">
        <f>SUMIFS('Combined Fuel Prices'!W:W,'Combined Fuel Prices'!$C:$C, "LPG Propane Butane",'Combined Fuel Prices'!$AL:$AL,'BFPaT-pretax-electricity'!$A3) * (SUMIFS('Tax Percentages'!R:R,'Tax Percentages'!$A:$A,"LPG propane or butane"))</f>
        <v>1.7172978828108729E-6</v>
      </c>
      <c r="T3" s="47">
        <f>SUMIFS('Combined Fuel Prices'!X:X,'Combined Fuel Prices'!$C:$C, "LPG Propane Butane",'Combined Fuel Prices'!$AL:$AL,'BFPaT-pretax-electricity'!$A3) * (SUMIFS('Tax Percentages'!S:S,'Tax Percentages'!$A:$A,"LPG propane or butane"))</f>
        <v>1.7393156345236023E-6</v>
      </c>
      <c r="U3" s="47">
        <f>SUMIFS('Combined Fuel Prices'!Y:Y,'Combined Fuel Prices'!$C:$C, "LPG Propane Butane",'Combined Fuel Prices'!$AL:$AL,'BFPaT-pretax-electricity'!$A3) * (SUMIFS('Tax Percentages'!T:T,'Tax Percentages'!$A:$A,"LPG propane or butane"))</f>
        <v>1.7460456315915423E-6</v>
      </c>
      <c r="V3" s="47">
        <f>SUMIFS('Combined Fuel Prices'!Z:Z,'Combined Fuel Prices'!$C:$C, "LPG Propane Butane",'Combined Fuel Prices'!$AL:$AL,'BFPaT-pretax-electricity'!$A3) * (SUMIFS('Tax Percentages'!U:U,'Tax Percentages'!$A:$A,"LPG propane or butane"))</f>
        <v>1.7636263423646005E-6</v>
      </c>
      <c r="W3" s="47">
        <f>SUMIFS('Combined Fuel Prices'!AA:AA,'Combined Fuel Prices'!$C:$C, "LPG Propane Butane",'Combined Fuel Prices'!$AL:$AL,'BFPaT-pretax-electricity'!$A3) * (SUMIFS('Tax Percentages'!V:V,'Tax Percentages'!$A:$A,"LPG propane or butane"))</f>
        <v>1.7797940289364625E-6</v>
      </c>
      <c r="X3" s="47">
        <f>SUMIFS('Combined Fuel Prices'!AB:AB,'Combined Fuel Prices'!$C:$C, "LPG Propane Butane",'Combined Fuel Prices'!$AL:$AL,'BFPaT-pretax-electricity'!$A3) * (SUMIFS('Tax Percentages'!W:W,'Tax Percentages'!$A:$A,"LPG propane or butane"))</f>
        <v>1.7895241753794848E-6</v>
      </c>
      <c r="Y3" s="47">
        <f>SUMIFS('Combined Fuel Prices'!AC:AC,'Combined Fuel Prices'!$C:$C, "LPG Propane Butane",'Combined Fuel Prices'!$AL:$AL,'BFPaT-pretax-electricity'!$A3) * (SUMIFS('Tax Percentages'!X:X,'Tax Percentages'!$A:$A,"LPG propane or butane"))</f>
        <v>1.7927515551320687E-6</v>
      </c>
      <c r="Z3" s="47">
        <f>SUMIFS('Combined Fuel Prices'!AD:AD,'Combined Fuel Prices'!$C:$C, "LPG Propane Butane",'Combined Fuel Prices'!$AL:$AL,'BFPaT-pretax-electricity'!$A3) * (SUMIFS('Tax Percentages'!Y:Y,'Tax Percentages'!$A:$A,"LPG propane or butane"))</f>
        <v>1.7915428203038348E-6</v>
      </c>
      <c r="AA3" s="47">
        <f>SUMIFS('Combined Fuel Prices'!AE:AE,'Combined Fuel Prices'!$C:$C, "LPG Propane Butane",'Combined Fuel Prices'!$AL:$AL,'BFPaT-pretax-electricity'!$A3) * (SUMIFS('Tax Percentages'!Z:Z,'Tax Percentages'!$A:$A,"LPG propane or butane"))</f>
        <v>1.7938387189837546E-6</v>
      </c>
      <c r="AB3" s="47">
        <f>SUMIFS('Combined Fuel Prices'!AF:AF,'Combined Fuel Prices'!$C:$C, "LPG Propane Butane",'Combined Fuel Prices'!$AL:$AL,'BFPaT-pretax-electricity'!$A3) * (SUMIFS('Tax Percentages'!AA:AA,'Tax Percentages'!$A:$A,"LPG propane or butane"))</f>
        <v>1.7935181988205738E-6</v>
      </c>
      <c r="AC3" s="47">
        <f>SUMIFS('Combined Fuel Prices'!AG:AG,'Combined Fuel Prices'!$C:$C, "LPG Propane Butane",'Combined Fuel Prices'!$AL:$AL,'BFPaT-pretax-electricity'!$A3) * (SUMIFS('Tax Percentages'!AB:AB,'Tax Percentages'!$A:$A,"LPG propane or butane"))</f>
        <v>1.7946148987192777E-6</v>
      </c>
      <c r="AD3" s="47">
        <f>SUMIFS('Combined Fuel Prices'!AH:AH,'Combined Fuel Prices'!$C:$C, "LPG Propane Butane",'Combined Fuel Prices'!$AL:$AL,'BFPaT-pretax-electricity'!$A3) * (SUMIFS('Tax Percentages'!AC:AC,'Tax Percentages'!$A:$A,"LPG propane or butane"))</f>
        <v>1.7986664653926549E-6</v>
      </c>
      <c r="AE3" s="47">
        <f>SUMIFS('Combined Fuel Prices'!AI:AI,'Combined Fuel Prices'!$C:$C, "LPG Propane Butane",'Combined Fuel Prices'!$AL:$AL,'BFPaT-pretax-electricity'!$A3) * (SUMIFS('Tax Percentages'!AD:AD,'Tax Percentages'!$A:$A,"LPG propane or butane"))</f>
        <v>1.7982869307213606E-6</v>
      </c>
      <c r="AF3" s="47">
        <f>SUMIFS('Combined Fuel Prices'!AJ:AJ,'Combined Fuel Prices'!$C:$C, "LPG Propane Butane",'Combined Fuel Prices'!$AL:$AL,'BFPaT-pretax-electricity'!$A3) * (SUMIFS('Tax Percentages'!AE:AE,'Tax Percentages'!$A:$A,"LPG propane or butane"))</f>
        <v>1.795611660845238E-6</v>
      </c>
      <c r="AG3">
        <f t="shared" ref="AG3:AV9" si="2">AF3</f>
        <v>1.795611660845238E-6</v>
      </c>
      <c r="AH3">
        <f t="shared" si="2"/>
        <v>1.795611660845238E-6</v>
      </c>
      <c r="AI3">
        <f t="shared" si="2"/>
        <v>1.795611660845238E-6</v>
      </c>
      <c r="AJ3">
        <f t="shared" si="2"/>
        <v>1.795611660845238E-6</v>
      </c>
      <c r="AK3">
        <f t="shared" si="2"/>
        <v>1.795611660845238E-6</v>
      </c>
      <c r="AL3">
        <f t="shared" si="2"/>
        <v>1.795611660845238E-6</v>
      </c>
      <c r="AM3">
        <f t="shared" si="2"/>
        <v>1.795611660845238E-6</v>
      </c>
      <c r="AN3">
        <f t="shared" si="2"/>
        <v>1.795611660845238E-6</v>
      </c>
      <c r="AO3">
        <f t="shared" si="2"/>
        <v>1.795611660845238E-6</v>
      </c>
      <c r="AP3">
        <f t="shared" si="2"/>
        <v>1.795611660845238E-6</v>
      </c>
      <c r="AQ3">
        <f t="shared" si="2"/>
        <v>1.795611660845238E-6</v>
      </c>
      <c r="AR3">
        <f t="shared" si="2"/>
        <v>1.795611660845238E-6</v>
      </c>
      <c r="AS3">
        <f t="shared" si="2"/>
        <v>1.795611660845238E-6</v>
      </c>
      <c r="AT3">
        <f t="shared" si="2"/>
        <v>1.795611660845238E-6</v>
      </c>
      <c r="AU3">
        <f t="shared" si="2"/>
        <v>1.795611660845238E-6</v>
      </c>
      <c r="AV3">
        <f t="shared" si="2"/>
        <v>1.795611660845238E-6</v>
      </c>
      <c r="AW3">
        <f t="shared" si="0"/>
        <v>1.795611660845238E-6</v>
      </c>
      <c r="AX3">
        <f t="shared" si="0"/>
        <v>1.795611660845238E-6</v>
      </c>
      <c r="AY3">
        <f t="shared" si="0"/>
        <v>1.795611660845238E-6</v>
      </c>
      <c r="AZ3">
        <f t="shared" si="0"/>
        <v>1.795611660845238E-6</v>
      </c>
      <c r="BA3">
        <f t="shared" si="0"/>
        <v>1.795611660845238E-6</v>
      </c>
      <c r="BB3">
        <f t="shared" si="0"/>
        <v>1.795611660845238E-6</v>
      </c>
      <c r="BC3">
        <f t="shared" si="0"/>
        <v>1.795611660845238E-6</v>
      </c>
      <c r="BD3">
        <f t="shared" si="0"/>
        <v>1.795611660845238E-6</v>
      </c>
      <c r="BE3">
        <f t="shared" si="0"/>
        <v>1.795611660845238E-6</v>
      </c>
      <c r="BF3">
        <f t="shared" si="0"/>
        <v>1.795611660845238E-6</v>
      </c>
      <c r="BG3">
        <f t="shared" si="0"/>
        <v>1.795611660845238E-6</v>
      </c>
      <c r="BH3">
        <f t="shared" si="0"/>
        <v>1.795611660845238E-6</v>
      </c>
      <c r="BI3">
        <f t="shared" si="0"/>
        <v>1.795611660845238E-6</v>
      </c>
      <c r="BJ3">
        <f t="shared" si="0"/>
        <v>1.795611660845238E-6</v>
      </c>
      <c r="BK3">
        <f t="shared" si="0"/>
        <v>1.795611660845238E-6</v>
      </c>
      <c r="BL3">
        <f t="shared" si="0"/>
        <v>1.795611660845238E-6</v>
      </c>
      <c r="BM3">
        <f t="shared" si="0"/>
        <v>1.795611660845238E-6</v>
      </c>
      <c r="BN3">
        <f t="shared" si="0"/>
        <v>1.795611660845238E-6</v>
      </c>
      <c r="BO3">
        <f t="shared" si="0"/>
        <v>1.795611660845238E-6</v>
      </c>
      <c r="BP3">
        <f t="shared" si="0"/>
        <v>1.795611660845238E-6</v>
      </c>
      <c r="BQ3">
        <f t="shared" si="0"/>
        <v>1.795611660845238E-6</v>
      </c>
      <c r="BR3">
        <f t="shared" si="0"/>
        <v>1.795611660845238E-6</v>
      </c>
      <c r="BS3">
        <f t="shared" si="0"/>
        <v>1.795611660845238E-6</v>
      </c>
      <c r="BT3">
        <f t="shared" si="0"/>
        <v>1.795611660845238E-6</v>
      </c>
      <c r="BU3">
        <f t="shared" si="0"/>
        <v>1.795611660845238E-6</v>
      </c>
      <c r="BV3">
        <f t="shared" si="0"/>
        <v>1.795611660845238E-6</v>
      </c>
      <c r="BW3">
        <f t="shared" si="0"/>
        <v>1.795611660845238E-6</v>
      </c>
      <c r="BX3">
        <f t="shared" si="0"/>
        <v>1.795611660845238E-6</v>
      </c>
      <c r="BY3">
        <f t="shared" si="0"/>
        <v>1.795611660845238E-6</v>
      </c>
      <c r="BZ3">
        <f t="shared" si="0"/>
        <v>1.795611660845238E-6</v>
      </c>
      <c r="CA3">
        <f t="shared" si="0"/>
        <v>1.795611660845238E-6</v>
      </c>
      <c r="CB3">
        <f t="shared" si="0"/>
        <v>1.795611660845238E-6</v>
      </c>
      <c r="CC3">
        <f t="shared" si="0"/>
        <v>1.795611660845238E-6</v>
      </c>
      <c r="CD3">
        <f t="shared" si="0"/>
        <v>1.795611660845238E-6</v>
      </c>
    </row>
    <row r="4" spans="1:82">
      <c r="A4" s="16" t="s">
        <v>327</v>
      </c>
      <c r="B4" s="47">
        <f t="shared" si="1"/>
        <v>1.8126207783887513E-6</v>
      </c>
      <c r="C4" s="47">
        <f>SUMIFS('Combined Fuel Prices'!G:G,'Combined Fuel Prices'!$C:$C, "LPG Propane Butane",'Combined Fuel Prices'!$AL:$AL,'BFPaT-pretax-electricity'!$A4) * (SUMIFS('Tax Percentages'!B:B,'Tax Percentages'!$A:$A,"LPG propane or butane"))</f>
        <v>1.8126207783887513E-6</v>
      </c>
      <c r="D4" s="47">
        <f>SUMIFS('Combined Fuel Prices'!H:H,'Combined Fuel Prices'!$C:$C, "LPG Propane Butane",'Combined Fuel Prices'!$AL:$AL,'BFPaT-pretax-electricity'!$A4) * (SUMIFS('Tax Percentages'!C:C,'Tax Percentages'!$A:$A,"LPG propane or butane"))</f>
        <v>2.4664490801509391E-6</v>
      </c>
      <c r="E4" s="47">
        <f>SUMIFS('Combined Fuel Prices'!I:I,'Combined Fuel Prices'!$C:$C, "LPG Propane Butane",'Combined Fuel Prices'!$AL:$AL,'BFPaT-pretax-electricity'!$A4) * (SUMIFS('Tax Percentages'!D:D,'Tax Percentages'!$A:$A,"LPG propane or butane"))</f>
        <v>2.6453046607561589E-6</v>
      </c>
      <c r="F4" s="47">
        <f>SUMIFS('Combined Fuel Prices'!J:J,'Combined Fuel Prices'!$C:$C, "LPG Propane Butane",'Combined Fuel Prices'!$AL:$AL,'BFPaT-pretax-electricity'!$A4) * (SUMIFS('Tax Percentages'!E:E,'Tax Percentages'!$A:$A,"LPG propane or butane"))</f>
        <v>2.6676621513548796E-6</v>
      </c>
      <c r="G4" s="47">
        <f>SUMIFS('Combined Fuel Prices'!K:K,'Combined Fuel Prices'!$C:$C, "LPG Propane Butane",'Combined Fuel Prices'!$AL:$AL,'BFPaT-pretax-electricity'!$A4) * (SUMIFS('Tax Percentages'!F:F,'Tax Percentages'!$A:$A,"LPG propane or butane"))</f>
        <v>2.5766097808362857E-6</v>
      </c>
      <c r="H4" s="47">
        <f>SUMIFS('Combined Fuel Prices'!L:L,'Combined Fuel Prices'!$C:$C, "LPG Propane Butane",'Combined Fuel Prices'!$AL:$AL,'BFPaT-pretax-electricity'!$A4) * (SUMIFS('Tax Percentages'!G:G,'Tax Percentages'!$A:$A,"LPG propane or butane"))</f>
        <v>2.4832627396346916E-6</v>
      </c>
      <c r="I4" s="47">
        <f>SUMIFS('Combined Fuel Prices'!M:M,'Combined Fuel Prices'!$C:$C, "LPG Propane Butane",'Combined Fuel Prices'!$AL:$AL,'BFPaT-pretax-electricity'!$A4) * (SUMIFS('Tax Percentages'!H:H,'Tax Percentages'!$A:$A,"LPG propane or butane"))</f>
        <v>2.4079259635514673E-6</v>
      </c>
      <c r="J4" s="47">
        <f>SUMIFS('Combined Fuel Prices'!N:N,'Combined Fuel Prices'!$C:$C, "LPG Propane Butane",'Combined Fuel Prices'!$AL:$AL,'BFPaT-pretax-electricity'!$A4) * (SUMIFS('Tax Percentages'!I:I,'Tax Percentages'!$A:$A,"LPG propane or butane"))</f>
        <v>2.3648092802534742E-6</v>
      </c>
      <c r="K4" s="47">
        <f>SUMIFS('Combined Fuel Prices'!O:O,'Combined Fuel Prices'!$C:$C, "LPG Propane Butane",'Combined Fuel Prices'!$AL:$AL,'BFPaT-pretax-electricity'!$A4) * (SUMIFS('Tax Percentages'!J:J,'Tax Percentages'!$A:$A,"LPG propane or butane"))</f>
        <v>2.3484485744122565E-6</v>
      </c>
      <c r="L4" s="47">
        <f>SUMIFS('Combined Fuel Prices'!P:P,'Combined Fuel Prices'!$C:$C, "LPG Propane Butane",'Combined Fuel Prices'!$AL:$AL,'BFPaT-pretax-electricity'!$A4) * (SUMIFS('Tax Percentages'!K:K,'Tax Percentages'!$A:$A,"LPG propane or butane"))</f>
        <v>2.355911883471158E-6</v>
      </c>
      <c r="M4" s="47">
        <f>SUMIFS('Combined Fuel Prices'!Q:Q,'Combined Fuel Prices'!$C:$C, "LPG Propane Butane",'Combined Fuel Prices'!$AL:$AL,'BFPaT-pretax-electricity'!$A4) * (SUMIFS('Tax Percentages'!L:L,'Tax Percentages'!$A:$A,"LPG propane or butane"))</f>
        <v>2.3803025248429E-6</v>
      </c>
      <c r="N4" s="47">
        <f>SUMIFS('Combined Fuel Prices'!R:R,'Combined Fuel Prices'!$C:$C, "LPG Propane Butane",'Combined Fuel Prices'!$AL:$AL,'BFPaT-pretax-electricity'!$A4) * (SUMIFS('Tax Percentages'!M:M,'Tax Percentages'!$A:$A,"LPG propane or butane"))</f>
        <v>2.419577283726919E-6</v>
      </c>
      <c r="O4" s="47">
        <f>SUMIFS('Combined Fuel Prices'!S:S,'Combined Fuel Prices'!$C:$C, "LPG Propane Butane",'Combined Fuel Prices'!$AL:$AL,'BFPaT-pretax-electricity'!$A4) * (SUMIFS('Tax Percentages'!N:N,'Tax Percentages'!$A:$A,"LPG propane or butane"))</f>
        <v>2.4694985528997049E-6</v>
      </c>
      <c r="P4" s="47">
        <f>SUMIFS('Combined Fuel Prices'!T:T,'Combined Fuel Prices'!$C:$C, "LPG Propane Butane",'Combined Fuel Prices'!$AL:$AL,'BFPaT-pretax-electricity'!$A4) * (SUMIFS('Tax Percentages'!O:O,'Tax Percentages'!$A:$A,"LPG propane or butane"))</f>
        <v>2.5194403121429576E-6</v>
      </c>
      <c r="Q4" s="47">
        <f>SUMIFS('Combined Fuel Prices'!U:U,'Combined Fuel Prices'!$C:$C, "LPG Propane Butane",'Combined Fuel Prices'!$AL:$AL,'BFPaT-pretax-electricity'!$A4) * (SUMIFS('Tax Percentages'!P:P,'Tax Percentages'!$A:$A,"LPG propane or butane"))</f>
        <v>2.5594613295297908E-6</v>
      </c>
      <c r="R4" s="47">
        <f>SUMIFS('Combined Fuel Prices'!V:V,'Combined Fuel Prices'!$C:$C, "LPG Propane Butane",'Combined Fuel Prices'!$AL:$AL,'BFPaT-pretax-electricity'!$A4) * (SUMIFS('Tax Percentages'!Q:Q,'Tax Percentages'!$A:$A,"LPG propane or butane"))</f>
        <v>2.5894467737819019E-6</v>
      </c>
      <c r="S4" s="47">
        <f>SUMIFS('Combined Fuel Prices'!W:W,'Combined Fuel Prices'!$C:$C, "LPG Propane Butane",'Combined Fuel Prices'!$AL:$AL,'BFPaT-pretax-electricity'!$A4) * (SUMIFS('Tax Percentages'!R:R,'Tax Percentages'!$A:$A,"LPG propane or butane"))</f>
        <v>2.6161640155930968E-6</v>
      </c>
      <c r="T4" s="47">
        <f>SUMIFS('Combined Fuel Prices'!X:X,'Combined Fuel Prices'!$C:$C, "LPG Propane Butane",'Combined Fuel Prices'!$AL:$AL,'BFPaT-pretax-electricity'!$A4) * (SUMIFS('Tax Percentages'!S:S,'Tax Percentages'!$A:$A,"LPG propane or butane"))</f>
        <v>2.6506076068377651E-6</v>
      </c>
      <c r="U4" s="47">
        <f>SUMIFS('Combined Fuel Prices'!Y:Y,'Combined Fuel Prices'!$C:$C, "LPG Propane Butane",'Combined Fuel Prices'!$AL:$AL,'BFPaT-pretax-electricity'!$A4) * (SUMIFS('Tax Percentages'!T:T,'Tax Percentages'!$A:$A,"LPG propane or butane"))</f>
        <v>2.6673513973533197E-6</v>
      </c>
      <c r="V4" s="47">
        <f>SUMIFS('Combined Fuel Prices'!Z:Z,'Combined Fuel Prices'!$C:$C, "LPG Propane Butane",'Combined Fuel Prices'!$AL:$AL,'BFPaT-pretax-electricity'!$A4) * (SUMIFS('Tax Percentages'!U:U,'Tax Percentages'!$A:$A,"LPG propane or butane"))</f>
        <v>2.6946174544794782E-6</v>
      </c>
      <c r="W4" s="47">
        <f>SUMIFS('Combined Fuel Prices'!AA:AA,'Combined Fuel Prices'!$C:$C, "LPG Propane Butane",'Combined Fuel Prices'!$AL:$AL,'BFPaT-pretax-electricity'!$A4) * (SUMIFS('Tax Percentages'!V:V,'Tax Percentages'!$A:$A,"LPG propane or butane"))</f>
        <v>2.7213275283861632E-6</v>
      </c>
      <c r="X4" s="47">
        <f>SUMIFS('Combined Fuel Prices'!AB:AB,'Combined Fuel Prices'!$C:$C, "LPG Propane Butane",'Combined Fuel Prices'!$AL:$AL,'BFPaT-pretax-electricity'!$A4) * (SUMIFS('Tax Percentages'!W:W,'Tax Percentages'!$A:$A,"LPG propane or butane"))</f>
        <v>2.7403154522377736E-6</v>
      </c>
      <c r="Y4" s="47">
        <f>SUMIFS('Combined Fuel Prices'!AC:AC,'Combined Fuel Prices'!$C:$C, "LPG Propane Butane",'Combined Fuel Prices'!$AL:$AL,'BFPaT-pretax-electricity'!$A4) * (SUMIFS('Tax Percentages'!X:X,'Tax Percentages'!$A:$A,"LPG propane or butane"))</f>
        <v>2.7499790183687637E-6</v>
      </c>
      <c r="Z4" s="47">
        <f>SUMIFS('Combined Fuel Prices'!AD:AD,'Combined Fuel Prices'!$C:$C, "LPG Propane Butane",'Combined Fuel Prices'!$AL:$AL,'BFPaT-pretax-electricity'!$A4) * (SUMIFS('Tax Percentages'!Y:Y,'Tax Percentages'!$A:$A,"LPG propane or butane"))</f>
        <v>2.7522634078149937E-6</v>
      </c>
      <c r="AA4" s="47">
        <f>SUMIFS('Combined Fuel Prices'!AE:AE,'Combined Fuel Prices'!$C:$C, "LPG Propane Butane",'Combined Fuel Prices'!$AL:$AL,'BFPaT-pretax-electricity'!$A4) * (SUMIFS('Tax Percentages'!Z:Z,'Tax Percentages'!$A:$A,"LPG propane or butane"))</f>
        <v>2.757231055252327E-6</v>
      </c>
      <c r="AB4" s="47">
        <f>SUMIFS('Combined Fuel Prices'!AF:AF,'Combined Fuel Prices'!$C:$C, "LPG Propane Butane",'Combined Fuel Prices'!$AL:$AL,'BFPaT-pretax-electricity'!$A4) * (SUMIFS('Tax Percentages'!AA:AA,'Tax Percentages'!$A:$A,"LPG propane or butane"))</f>
        <v>2.7590511961761888E-6</v>
      </c>
      <c r="AC4" s="47">
        <f>SUMIFS('Combined Fuel Prices'!AG:AG,'Combined Fuel Prices'!$C:$C, "LPG Propane Butane",'Combined Fuel Prices'!$AL:$AL,'BFPaT-pretax-electricity'!$A4) * (SUMIFS('Tax Percentages'!AB:AB,'Tax Percentages'!$A:$A,"LPG propane or butane"))</f>
        <v>2.762069463199262E-6</v>
      </c>
      <c r="AD4" s="47">
        <f>SUMIFS('Combined Fuel Prices'!AH:AH,'Combined Fuel Prices'!$C:$C, "LPG Propane Butane",'Combined Fuel Prices'!$AL:$AL,'BFPaT-pretax-electricity'!$A4) * (SUMIFS('Tax Percentages'!AC:AC,'Tax Percentages'!$A:$A,"LPG propane or butane"))</f>
        <v>2.7688094655303942E-6</v>
      </c>
      <c r="AE4" s="47">
        <f>SUMIFS('Combined Fuel Prices'!AI:AI,'Combined Fuel Prices'!$C:$C, "LPG Propane Butane",'Combined Fuel Prices'!$AL:$AL,'BFPaT-pretax-electricity'!$A4) * (SUMIFS('Tax Percentages'!AD:AD,'Tax Percentages'!$A:$A,"LPG propane or butane"))</f>
        <v>2.770793961436442E-6</v>
      </c>
      <c r="AF4" s="47">
        <f>SUMIFS('Combined Fuel Prices'!AJ:AJ,'Combined Fuel Prices'!$C:$C, "LPG Propane Butane",'Combined Fuel Prices'!$AL:$AL,'BFPaT-pretax-electricity'!$A4) * (SUMIFS('Tax Percentages'!AE:AE,'Tax Percentages'!$A:$A,"LPG propane or butane"))</f>
        <v>2.7692491694100483E-6</v>
      </c>
      <c r="AG4">
        <f t="shared" si="2"/>
        <v>2.7692491694100483E-6</v>
      </c>
      <c r="AH4">
        <f t="shared" si="0"/>
        <v>2.7692491694100483E-6</v>
      </c>
      <c r="AI4">
        <f t="shared" si="0"/>
        <v>2.7692491694100483E-6</v>
      </c>
      <c r="AJ4">
        <f t="shared" si="0"/>
        <v>2.7692491694100483E-6</v>
      </c>
      <c r="AK4">
        <f t="shared" si="0"/>
        <v>2.7692491694100483E-6</v>
      </c>
      <c r="AL4">
        <f t="shared" si="0"/>
        <v>2.7692491694100483E-6</v>
      </c>
      <c r="AM4">
        <f t="shared" si="0"/>
        <v>2.7692491694100483E-6</v>
      </c>
      <c r="AN4">
        <f t="shared" si="0"/>
        <v>2.7692491694100483E-6</v>
      </c>
      <c r="AO4">
        <f t="shared" si="0"/>
        <v>2.7692491694100483E-6</v>
      </c>
      <c r="AP4">
        <f t="shared" si="0"/>
        <v>2.7692491694100483E-6</v>
      </c>
      <c r="AQ4">
        <f t="shared" si="0"/>
        <v>2.7692491694100483E-6</v>
      </c>
      <c r="AR4">
        <f t="shared" si="0"/>
        <v>2.7692491694100483E-6</v>
      </c>
      <c r="AS4">
        <f t="shared" si="0"/>
        <v>2.7692491694100483E-6</v>
      </c>
      <c r="AT4">
        <f t="shared" si="0"/>
        <v>2.7692491694100483E-6</v>
      </c>
      <c r="AU4">
        <f t="shared" si="0"/>
        <v>2.7692491694100483E-6</v>
      </c>
      <c r="AV4">
        <f t="shared" si="0"/>
        <v>2.7692491694100483E-6</v>
      </c>
      <c r="AW4">
        <f t="shared" si="0"/>
        <v>2.7692491694100483E-6</v>
      </c>
      <c r="AX4">
        <f t="shared" si="0"/>
        <v>2.7692491694100483E-6</v>
      </c>
      <c r="AY4">
        <f t="shared" si="0"/>
        <v>2.7692491694100483E-6</v>
      </c>
      <c r="AZ4">
        <f t="shared" si="0"/>
        <v>2.7692491694100483E-6</v>
      </c>
      <c r="BA4">
        <f t="shared" si="0"/>
        <v>2.7692491694100483E-6</v>
      </c>
      <c r="BB4">
        <f t="shared" si="0"/>
        <v>2.7692491694100483E-6</v>
      </c>
      <c r="BC4">
        <f t="shared" si="0"/>
        <v>2.7692491694100483E-6</v>
      </c>
      <c r="BD4">
        <f t="shared" si="0"/>
        <v>2.7692491694100483E-6</v>
      </c>
      <c r="BE4">
        <f t="shared" si="0"/>
        <v>2.7692491694100483E-6</v>
      </c>
      <c r="BF4">
        <f t="shared" si="0"/>
        <v>2.7692491694100483E-6</v>
      </c>
      <c r="BG4">
        <f t="shared" si="0"/>
        <v>2.7692491694100483E-6</v>
      </c>
      <c r="BH4">
        <f t="shared" si="0"/>
        <v>2.7692491694100483E-6</v>
      </c>
      <c r="BI4">
        <f t="shared" si="0"/>
        <v>2.7692491694100483E-6</v>
      </c>
      <c r="BJ4">
        <f t="shared" si="0"/>
        <v>2.7692491694100483E-6</v>
      </c>
      <c r="BK4">
        <f t="shared" si="0"/>
        <v>2.7692491694100483E-6</v>
      </c>
      <c r="BL4">
        <f t="shared" si="0"/>
        <v>2.7692491694100483E-6</v>
      </c>
      <c r="BM4">
        <f t="shared" si="0"/>
        <v>2.7692491694100483E-6</v>
      </c>
      <c r="BN4">
        <f t="shared" si="0"/>
        <v>2.7692491694100483E-6</v>
      </c>
      <c r="BO4">
        <f t="shared" si="0"/>
        <v>2.7692491694100483E-6</v>
      </c>
      <c r="BP4">
        <f t="shared" si="0"/>
        <v>2.7692491694100483E-6</v>
      </c>
      <c r="BQ4">
        <f t="shared" si="0"/>
        <v>2.7692491694100483E-6</v>
      </c>
      <c r="BR4">
        <f t="shared" si="0"/>
        <v>2.7692491694100483E-6</v>
      </c>
      <c r="BS4">
        <f t="shared" si="0"/>
        <v>2.7692491694100483E-6</v>
      </c>
      <c r="BT4">
        <f t="shared" si="0"/>
        <v>2.7692491694100483E-6</v>
      </c>
      <c r="BU4">
        <f t="shared" si="0"/>
        <v>2.7692491694100483E-6</v>
      </c>
      <c r="BV4">
        <f t="shared" si="0"/>
        <v>2.7692491694100483E-6</v>
      </c>
      <c r="BW4">
        <f t="shared" si="0"/>
        <v>2.7692491694100483E-6</v>
      </c>
      <c r="BX4">
        <f t="shared" si="0"/>
        <v>2.7692491694100483E-6</v>
      </c>
      <c r="BY4">
        <f t="shared" si="0"/>
        <v>2.7692491694100483E-6</v>
      </c>
      <c r="BZ4">
        <f t="shared" si="0"/>
        <v>2.7692491694100483E-6</v>
      </c>
      <c r="CA4">
        <f t="shared" si="0"/>
        <v>2.7692491694100483E-6</v>
      </c>
      <c r="CB4">
        <f t="shared" si="0"/>
        <v>2.7692491694100483E-6</v>
      </c>
      <c r="CC4">
        <f t="shared" si="0"/>
        <v>2.7692491694100483E-6</v>
      </c>
      <c r="CD4">
        <f t="shared" si="0"/>
        <v>2.7692491694100483E-6</v>
      </c>
    </row>
    <row r="5" spans="1:82">
      <c r="A5" s="16" t="s">
        <v>328</v>
      </c>
      <c r="B5" s="47">
        <f t="shared" si="1"/>
        <v>1.1408102801048086E-6</v>
      </c>
      <c r="C5" s="47">
        <f>SUMIFS('Combined Fuel Prices'!G:G,'Combined Fuel Prices'!$C:$C, "LPG Propane Butane",'Combined Fuel Prices'!$AL:$AL,'BFPaT-pretax-electricity'!$A5) * (SUMIFS('Tax Percentages'!B:B,'Tax Percentages'!$A:$A,"LPG propane or butane"))</f>
        <v>1.1408102801048086E-6</v>
      </c>
      <c r="D5" s="47">
        <f>SUMIFS('Combined Fuel Prices'!H:H,'Combined Fuel Prices'!$C:$C, "LPG Propane Butane",'Combined Fuel Prices'!$AL:$AL,'BFPaT-pretax-electricity'!$A5) * (SUMIFS('Tax Percentages'!C:C,'Tax Percentages'!$A:$A,"LPG propane or butane"))</f>
        <v>1.6985602722809016E-6</v>
      </c>
      <c r="E5" s="47">
        <f>SUMIFS('Combined Fuel Prices'!I:I,'Combined Fuel Prices'!$C:$C, "LPG Propane Butane",'Combined Fuel Prices'!$AL:$AL,'BFPaT-pretax-electricity'!$A5) * (SUMIFS('Tax Percentages'!D:D,'Tax Percentages'!$A:$A,"LPG propane or butane"))</f>
        <v>1.631205963856566E-6</v>
      </c>
      <c r="F5" s="47">
        <f>SUMIFS('Combined Fuel Prices'!J:J,'Combined Fuel Prices'!$C:$C, "LPG Propane Butane",'Combined Fuel Prices'!$AL:$AL,'BFPaT-pretax-electricity'!$A5) * (SUMIFS('Tax Percentages'!E:E,'Tax Percentages'!$A:$A,"LPG propane or butane"))</f>
        <v>1.5168919523216492E-6</v>
      </c>
      <c r="G5" s="47">
        <f>SUMIFS('Combined Fuel Prices'!K:K,'Combined Fuel Prices'!$C:$C, "LPG Propane Butane",'Combined Fuel Prices'!$AL:$AL,'BFPaT-pretax-electricity'!$A5) * (SUMIFS('Tax Percentages'!F:F,'Tax Percentages'!$A:$A,"LPG propane or butane"))</f>
        <v>1.3951521689442398E-6</v>
      </c>
      <c r="H5" s="47">
        <f>SUMIFS('Combined Fuel Prices'!L:L,'Combined Fuel Prices'!$C:$C, "LPG Propane Butane",'Combined Fuel Prices'!$AL:$AL,'BFPaT-pretax-electricity'!$A5) * (SUMIFS('Tax Percentages'!G:G,'Tax Percentages'!$A:$A,"LPG propane or butane"))</f>
        <v>1.3300855130318546E-6</v>
      </c>
      <c r="I5" s="47">
        <f>SUMIFS('Combined Fuel Prices'!M:M,'Combined Fuel Prices'!$C:$C, "LPG Propane Butane",'Combined Fuel Prices'!$AL:$AL,'BFPaT-pretax-electricity'!$A5) * (SUMIFS('Tax Percentages'!H:H,'Tax Percentages'!$A:$A,"LPG propane or butane"))</f>
        <v>1.2943485049956144E-6</v>
      </c>
      <c r="J5" s="47">
        <f>SUMIFS('Combined Fuel Prices'!N:N,'Combined Fuel Prices'!$C:$C, "LPG Propane Butane",'Combined Fuel Prices'!$AL:$AL,'BFPaT-pretax-electricity'!$A5) * (SUMIFS('Tax Percentages'!I:I,'Tax Percentages'!$A:$A,"LPG propane or butane"))</f>
        <v>1.2866295422803521E-6</v>
      </c>
      <c r="K5" s="47">
        <f>SUMIFS('Combined Fuel Prices'!O:O,'Combined Fuel Prices'!$C:$C, "LPG Propane Butane",'Combined Fuel Prices'!$AL:$AL,'BFPaT-pretax-electricity'!$A5) * (SUMIFS('Tax Percentages'!J:J,'Tax Percentages'!$A:$A,"LPG propane or butane"))</f>
        <v>1.2930855289282998E-6</v>
      </c>
      <c r="L5" s="47">
        <f>SUMIFS('Combined Fuel Prices'!P:P,'Combined Fuel Prices'!$C:$C, "LPG Propane Butane",'Combined Fuel Prices'!$AL:$AL,'BFPaT-pretax-electricity'!$A5) * (SUMIFS('Tax Percentages'!K:K,'Tax Percentages'!$A:$A,"LPG propane or butane"))</f>
        <v>1.311091231239447E-6</v>
      </c>
      <c r="M5" s="47">
        <f>SUMIFS('Combined Fuel Prices'!Q:Q,'Combined Fuel Prices'!$C:$C, "LPG Propane Butane",'Combined Fuel Prices'!$AL:$AL,'BFPaT-pretax-electricity'!$A5) * (SUMIFS('Tax Percentages'!L:L,'Tax Percentages'!$A:$A,"LPG propane or butane"))</f>
        <v>1.3347780586062223E-6</v>
      </c>
      <c r="N5" s="47">
        <f>SUMIFS('Combined Fuel Prices'!R:R,'Combined Fuel Prices'!$C:$C, "LPG Propane Butane",'Combined Fuel Prices'!$AL:$AL,'BFPaT-pretax-electricity'!$A5) * (SUMIFS('Tax Percentages'!M:M,'Tax Percentages'!$A:$A,"LPG propane or butane"))</f>
        <v>1.3647574518231199E-6</v>
      </c>
      <c r="O5" s="47">
        <f>SUMIFS('Combined Fuel Prices'!S:S,'Combined Fuel Prices'!$C:$C, "LPG Propane Butane",'Combined Fuel Prices'!$AL:$AL,'BFPaT-pretax-electricity'!$A5) * (SUMIFS('Tax Percentages'!N:N,'Tax Percentages'!$A:$A,"LPG propane or butane"))</f>
        <v>1.3981316898649478E-6</v>
      </c>
      <c r="P5" s="47">
        <f>SUMIFS('Combined Fuel Prices'!T:T,'Combined Fuel Prices'!$C:$C, "LPG Propane Butane",'Combined Fuel Prices'!$AL:$AL,'BFPaT-pretax-electricity'!$A5) * (SUMIFS('Tax Percentages'!O:O,'Tax Percentages'!$A:$A,"LPG propane or butane"))</f>
        <v>1.4258577376012018E-6</v>
      </c>
      <c r="Q5" s="47">
        <f>SUMIFS('Combined Fuel Prices'!U:U,'Combined Fuel Prices'!$C:$C, "LPG Propane Butane",'Combined Fuel Prices'!$AL:$AL,'BFPaT-pretax-electricity'!$A5) * (SUMIFS('Tax Percentages'!P:P,'Tax Percentages'!$A:$A,"LPG propane or butane"))</f>
        <v>1.4423945023283878E-6</v>
      </c>
      <c r="R5" s="47">
        <f>SUMIFS('Combined Fuel Prices'!V:V,'Combined Fuel Prices'!$C:$C, "LPG Propane Butane",'Combined Fuel Prices'!$AL:$AL,'BFPaT-pretax-electricity'!$A5) * (SUMIFS('Tax Percentages'!Q:Q,'Tax Percentages'!$A:$A,"LPG propane or butane"))</f>
        <v>1.4524427633083872E-6</v>
      </c>
      <c r="S5" s="47">
        <f>SUMIFS('Combined Fuel Prices'!W:W,'Combined Fuel Prices'!$C:$C, "LPG Propane Butane",'Combined Fuel Prices'!$AL:$AL,'BFPaT-pretax-electricity'!$A5) * (SUMIFS('Tax Percentages'!R:R,'Tax Percentages'!$A:$A,"LPG propane or butane"))</f>
        <v>1.4637972570473491E-6</v>
      </c>
      <c r="T5" s="47">
        <f>SUMIFS('Combined Fuel Prices'!X:X,'Combined Fuel Prices'!$C:$C, "LPG Propane Butane",'Combined Fuel Prices'!$AL:$AL,'BFPaT-pretax-electricity'!$A5) * (SUMIFS('Tax Percentages'!S:S,'Tax Percentages'!$A:$A,"LPG propane or butane"))</f>
        <v>1.484997331791789E-6</v>
      </c>
      <c r="U5" s="47">
        <f>SUMIFS('Combined Fuel Prices'!Y:Y,'Combined Fuel Prices'!$C:$C, "LPG Propane Butane",'Combined Fuel Prices'!$AL:$AL,'BFPaT-pretax-electricity'!$A5) * (SUMIFS('Tax Percentages'!T:T,'Tax Percentages'!$A:$A,"LPG propane or butane"))</f>
        <v>1.4861755247434734E-6</v>
      </c>
      <c r="V5" s="47">
        <f>SUMIFS('Combined Fuel Prices'!Z:Z,'Combined Fuel Prices'!$C:$C, "LPG Propane Butane",'Combined Fuel Prices'!$AL:$AL,'BFPaT-pretax-electricity'!$A5) * (SUMIFS('Tax Percentages'!U:U,'Tax Percentages'!$A:$A,"LPG propane or butane"))</f>
        <v>1.5038903034291372E-6</v>
      </c>
      <c r="W5" s="47">
        <f>SUMIFS('Combined Fuel Prices'!AA:AA,'Combined Fuel Prices'!$C:$C, "LPG Propane Butane",'Combined Fuel Prices'!$AL:$AL,'BFPaT-pretax-electricity'!$A5) * (SUMIFS('Tax Percentages'!V:V,'Tax Percentages'!$A:$A,"LPG propane or butane"))</f>
        <v>1.5184280123581669E-6</v>
      </c>
      <c r="X5" s="47">
        <f>SUMIFS('Combined Fuel Prices'!AB:AB,'Combined Fuel Prices'!$C:$C, "LPG Propane Butane",'Combined Fuel Prices'!$AL:$AL,'BFPaT-pretax-electricity'!$A5) * (SUMIFS('Tax Percentages'!W:W,'Tax Percentages'!$A:$A,"LPG propane or butane"))</f>
        <v>1.524960309776622E-6</v>
      </c>
      <c r="Y5" s="47">
        <f>SUMIFS('Combined Fuel Prices'!AC:AC,'Combined Fuel Prices'!$C:$C, "LPG Propane Butane",'Combined Fuel Prices'!$AL:$AL,'BFPaT-pretax-electricity'!$A5) * (SUMIFS('Tax Percentages'!X:X,'Tax Percentages'!$A:$A,"LPG propane or butane"))</f>
        <v>1.5251065472265931E-6</v>
      </c>
      <c r="Z5" s="47">
        <f>SUMIFS('Combined Fuel Prices'!AD:AD,'Combined Fuel Prices'!$C:$C, "LPG Propane Butane",'Combined Fuel Prices'!$AL:$AL,'BFPaT-pretax-electricity'!$A5) * (SUMIFS('Tax Percentages'!Y:Y,'Tax Percentages'!$A:$A,"LPG propane or butane"))</f>
        <v>1.5220263127948482E-6</v>
      </c>
      <c r="AA5" s="47">
        <f>SUMIFS('Combined Fuel Prices'!AE:AE,'Combined Fuel Prices'!$C:$C, "LPG Propane Butane",'Combined Fuel Prices'!$AL:$AL,'BFPaT-pretax-electricity'!$A5) * (SUMIFS('Tax Percentages'!Z:Z,'Tax Percentages'!$A:$A,"LPG propane or butane"))</f>
        <v>1.5250289238392358E-6</v>
      </c>
      <c r="AB5" s="47">
        <f>SUMIFS('Combined Fuel Prices'!AF:AF,'Combined Fuel Prices'!$C:$C, "LPG Propane Butane",'Combined Fuel Prices'!$AL:$AL,'BFPaT-pretax-electricity'!$A5) * (SUMIFS('Tax Percentages'!AA:AA,'Tax Percentages'!$A:$A,"LPG propane or butane"))</f>
        <v>1.524754646581987E-6</v>
      </c>
      <c r="AC5" s="47">
        <f>SUMIFS('Combined Fuel Prices'!AG:AG,'Combined Fuel Prices'!$C:$C, "LPG Propane Butane",'Combined Fuel Prices'!$AL:$AL,'BFPaT-pretax-electricity'!$A5) * (SUMIFS('Tax Percentages'!AB:AB,'Tax Percentages'!$A:$A,"LPG propane or butane"))</f>
        <v>1.5268201685242755E-6</v>
      </c>
      <c r="AD5" s="47">
        <f>SUMIFS('Combined Fuel Prices'!AH:AH,'Combined Fuel Prices'!$C:$C, "LPG Propane Butane",'Combined Fuel Prices'!$AL:$AL,'BFPaT-pretax-electricity'!$A5) * (SUMIFS('Tax Percentages'!AC:AC,'Tax Percentages'!$A:$A,"LPG propane or butane"))</f>
        <v>1.5323630511598373E-6</v>
      </c>
      <c r="AE5" s="47">
        <f>SUMIFS('Combined Fuel Prices'!AI:AI,'Combined Fuel Prices'!$C:$C, "LPG Propane Butane",'Combined Fuel Prices'!$AL:$AL,'BFPaT-pretax-electricity'!$A5) * (SUMIFS('Tax Percentages'!AD:AD,'Tax Percentages'!$A:$A,"LPG propane or butane"))</f>
        <v>1.5318220143600262E-6</v>
      </c>
      <c r="AF5" s="47">
        <f>SUMIFS('Combined Fuel Prices'!AJ:AJ,'Combined Fuel Prices'!$C:$C, "LPG Propane Butane",'Combined Fuel Prices'!$AL:$AL,'BFPaT-pretax-electricity'!$A5) * (SUMIFS('Tax Percentages'!AE:AE,'Tax Percentages'!$A:$A,"LPG propane or butane"))</f>
        <v>1.5292429609073744E-6</v>
      </c>
      <c r="AG5">
        <f t="shared" si="2"/>
        <v>1.5292429609073744E-6</v>
      </c>
      <c r="AH5">
        <f t="shared" si="0"/>
        <v>1.5292429609073744E-6</v>
      </c>
      <c r="AI5">
        <f t="shared" si="0"/>
        <v>1.5292429609073744E-6</v>
      </c>
      <c r="AJ5">
        <f t="shared" si="0"/>
        <v>1.5292429609073744E-6</v>
      </c>
      <c r="AK5">
        <f t="shared" si="0"/>
        <v>1.5292429609073744E-6</v>
      </c>
      <c r="AL5">
        <f t="shared" si="0"/>
        <v>1.5292429609073744E-6</v>
      </c>
      <c r="AM5">
        <f t="shared" si="0"/>
        <v>1.5292429609073744E-6</v>
      </c>
      <c r="AN5">
        <f t="shared" si="0"/>
        <v>1.5292429609073744E-6</v>
      </c>
      <c r="AO5">
        <f t="shared" si="0"/>
        <v>1.5292429609073744E-6</v>
      </c>
      <c r="AP5">
        <f t="shared" si="0"/>
        <v>1.5292429609073744E-6</v>
      </c>
      <c r="AQ5">
        <f t="shared" si="0"/>
        <v>1.5292429609073744E-6</v>
      </c>
      <c r="AR5">
        <f t="shared" si="0"/>
        <v>1.5292429609073744E-6</v>
      </c>
      <c r="AS5">
        <f t="shared" si="0"/>
        <v>1.5292429609073744E-6</v>
      </c>
      <c r="AT5">
        <f t="shared" si="0"/>
        <v>1.5292429609073744E-6</v>
      </c>
      <c r="AU5">
        <f t="shared" si="0"/>
        <v>1.5292429609073744E-6</v>
      </c>
      <c r="AV5">
        <f t="shared" si="0"/>
        <v>1.5292429609073744E-6</v>
      </c>
      <c r="AW5">
        <f t="shared" si="0"/>
        <v>1.5292429609073744E-6</v>
      </c>
      <c r="AX5">
        <f t="shared" si="0"/>
        <v>1.5292429609073744E-6</v>
      </c>
      <c r="AY5">
        <f t="shared" si="0"/>
        <v>1.5292429609073744E-6</v>
      </c>
      <c r="AZ5">
        <f t="shared" si="0"/>
        <v>1.5292429609073744E-6</v>
      </c>
      <c r="BA5">
        <f t="shared" si="0"/>
        <v>1.5292429609073744E-6</v>
      </c>
      <c r="BB5">
        <f t="shared" si="0"/>
        <v>1.5292429609073744E-6</v>
      </c>
      <c r="BC5">
        <f t="shared" si="0"/>
        <v>1.5292429609073744E-6</v>
      </c>
      <c r="BD5">
        <f t="shared" si="0"/>
        <v>1.5292429609073744E-6</v>
      </c>
      <c r="BE5">
        <f t="shared" si="0"/>
        <v>1.5292429609073744E-6</v>
      </c>
      <c r="BF5">
        <f t="shared" si="0"/>
        <v>1.5292429609073744E-6</v>
      </c>
      <c r="BG5">
        <f t="shared" si="0"/>
        <v>1.5292429609073744E-6</v>
      </c>
      <c r="BH5">
        <f t="shared" si="0"/>
        <v>1.5292429609073744E-6</v>
      </c>
      <c r="BI5">
        <f t="shared" si="0"/>
        <v>1.5292429609073744E-6</v>
      </c>
      <c r="BJ5">
        <f t="shared" si="0"/>
        <v>1.5292429609073744E-6</v>
      </c>
      <c r="BK5">
        <f t="shared" si="0"/>
        <v>1.5292429609073744E-6</v>
      </c>
      <c r="BL5">
        <f t="shared" si="0"/>
        <v>1.5292429609073744E-6</v>
      </c>
      <c r="BM5">
        <f t="shared" si="0"/>
        <v>1.5292429609073744E-6</v>
      </c>
      <c r="BN5">
        <f t="shared" si="0"/>
        <v>1.5292429609073744E-6</v>
      </c>
      <c r="BO5">
        <f t="shared" si="0"/>
        <v>1.5292429609073744E-6</v>
      </c>
      <c r="BP5">
        <f t="shared" si="0"/>
        <v>1.5292429609073744E-6</v>
      </c>
      <c r="BQ5">
        <f t="shared" si="0"/>
        <v>1.5292429609073744E-6</v>
      </c>
      <c r="BR5">
        <f t="shared" si="0"/>
        <v>1.5292429609073744E-6</v>
      </c>
      <c r="BS5">
        <f t="shared" si="0"/>
        <v>1.5292429609073744E-6</v>
      </c>
      <c r="BT5">
        <f t="shared" si="0"/>
        <v>1.5292429609073744E-6</v>
      </c>
      <c r="BU5">
        <f t="shared" si="0"/>
        <v>1.5292429609073744E-6</v>
      </c>
      <c r="BV5">
        <f t="shared" si="0"/>
        <v>1.5292429609073744E-6</v>
      </c>
      <c r="BW5">
        <f t="shared" si="0"/>
        <v>1.5292429609073744E-6</v>
      </c>
      <c r="BX5">
        <f t="shared" si="0"/>
        <v>1.5292429609073744E-6</v>
      </c>
      <c r="BY5">
        <f t="shared" si="0"/>
        <v>1.5292429609073744E-6</v>
      </c>
      <c r="BZ5">
        <f t="shared" si="0"/>
        <v>1.5292429609073744E-6</v>
      </c>
      <c r="CA5">
        <f t="shared" si="0"/>
        <v>1.5292429609073744E-6</v>
      </c>
      <c r="CB5">
        <f t="shared" si="0"/>
        <v>1.5292429609073744E-6</v>
      </c>
      <c r="CC5">
        <f t="shared" si="0"/>
        <v>1.5292429609073744E-6</v>
      </c>
      <c r="CD5">
        <f t="shared" si="0"/>
        <v>1.5292429609073744E-6</v>
      </c>
    </row>
    <row r="6" spans="1:82">
      <c r="A6" s="16" t="s">
        <v>329</v>
      </c>
      <c r="B6" s="47">
        <f t="shared" si="1"/>
        <v>1.2393348042956784E-6</v>
      </c>
      <c r="C6" s="47">
        <f>SUMIFS('Combined Fuel Prices'!G:G,'Combined Fuel Prices'!$C:$C, "LPG Propane Butane",'Combined Fuel Prices'!$AL:$AL,'BFPaT-pretax-electricity'!$A6) * (SUMIFS('Tax Percentages'!B:B,'Tax Percentages'!$A:$A,"LPG propane or butane"))</f>
        <v>1.2393348042956784E-6</v>
      </c>
      <c r="D6" s="47">
        <f>SUMIFS('Combined Fuel Prices'!H:H,'Combined Fuel Prices'!$C:$C, "LPG Propane Butane",'Combined Fuel Prices'!$AL:$AL,'BFPaT-pretax-electricity'!$A6) * (SUMIFS('Tax Percentages'!C:C,'Tax Percentages'!$A:$A,"LPG propane or butane"))</f>
        <v>2.1290044608649519E-6</v>
      </c>
      <c r="E6" s="47">
        <f>SUMIFS('Combined Fuel Prices'!I:I,'Combined Fuel Prices'!$C:$C, "LPG Propane Butane",'Combined Fuel Prices'!$AL:$AL,'BFPaT-pretax-electricity'!$A6) * (SUMIFS('Tax Percentages'!D:D,'Tax Percentages'!$A:$A,"LPG propane or butane"))</f>
        <v>1.9504090897761031E-6</v>
      </c>
      <c r="F6" s="47">
        <f>SUMIFS('Combined Fuel Prices'!J:J,'Combined Fuel Prices'!$C:$C, "LPG Propane Butane",'Combined Fuel Prices'!$AL:$AL,'BFPaT-pretax-electricity'!$A6) * (SUMIFS('Tax Percentages'!E:E,'Tax Percentages'!$A:$A,"LPG propane or butane"))</f>
        <v>1.7447658938920026E-6</v>
      </c>
      <c r="G6" s="47">
        <f>SUMIFS('Combined Fuel Prices'!K:K,'Combined Fuel Prices'!$C:$C, "LPG Propane Butane",'Combined Fuel Prices'!$AL:$AL,'BFPaT-pretax-electricity'!$A6) * (SUMIFS('Tax Percentages'!F:F,'Tax Percentages'!$A:$A,"LPG propane or butane"))</f>
        <v>1.544762487760628E-6</v>
      </c>
      <c r="H6" s="47">
        <f>SUMIFS('Combined Fuel Prices'!L:L,'Combined Fuel Prices'!$C:$C, "LPG Propane Butane",'Combined Fuel Prices'!$AL:$AL,'BFPaT-pretax-electricity'!$A6) * (SUMIFS('Tax Percentages'!G:G,'Tax Percentages'!$A:$A,"LPG propane or butane"))</f>
        <v>1.4474311451973827E-6</v>
      </c>
      <c r="I6" s="47">
        <f>SUMIFS('Combined Fuel Prices'!M:M,'Combined Fuel Prices'!$C:$C, "LPG Propane Butane",'Combined Fuel Prices'!$AL:$AL,'BFPaT-pretax-electricity'!$A6) * (SUMIFS('Tax Percentages'!H:H,'Tax Percentages'!$A:$A,"LPG propane or butane"))</f>
        <v>1.3961494854198741E-6</v>
      </c>
      <c r="J6" s="47">
        <f>SUMIFS('Combined Fuel Prices'!N:N,'Combined Fuel Prices'!$C:$C, "LPG Propane Butane",'Combined Fuel Prices'!$AL:$AL,'BFPaT-pretax-electricity'!$A6) * (SUMIFS('Tax Percentages'!I:I,'Tax Percentages'!$A:$A,"LPG propane or butane"))</f>
        <v>1.3872457400254615E-6</v>
      </c>
      <c r="K6" s="47">
        <f>SUMIFS('Combined Fuel Prices'!O:O,'Combined Fuel Prices'!$C:$C, "LPG Propane Butane",'Combined Fuel Prices'!$AL:$AL,'BFPaT-pretax-electricity'!$A6) * (SUMIFS('Tax Percentages'!J:J,'Tax Percentages'!$A:$A,"LPG propane or butane"))</f>
        <v>1.3991905930547399E-6</v>
      </c>
      <c r="L6" s="47">
        <f>SUMIFS('Combined Fuel Prices'!P:P,'Combined Fuel Prices'!$C:$C, "LPG Propane Butane",'Combined Fuel Prices'!$AL:$AL,'BFPaT-pretax-electricity'!$A6) * (SUMIFS('Tax Percentages'!K:K,'Tax Percentages'!$A:$A,"LPG propane or butane"))</f>
        <v>1.4288412789357734E-6</v>
      </c>
      <c r="M6" s="47">
        <f>SUMIFS('Combined Fuel Prices'!Q:Q,'Combined Fuel Prices'!$C:$C, "LPG Propane Butane",'Combined Fuel Prices'!$AL:$AL,'BFPaT-pretax-electricity'!$A6) * (SUMIFS('Tax Percentages'!L:L,'Tax Percentages'!$A:$A,"LPG propane or butane"))</f>
        <v>1.4670400437021674E-6</v>
      </c>
      <c r="N6" s="47">
        <f>SUMIFS('Combined Fuel Prices'!R:R,'Combined Fuel Prices'!$C:$C, "LPG Propane Butane",'Combined Fuel Prices'!$AL:$AL,'BFPaT-pretax-electricity'!$A6) * (SUMIFS('Tax Percentages'!M:M,'Tax Percentages'!$A:$A,"LPG propane or butane"))</f>
        <v>1.5155449609894689E-6</v>
      </c>
      <c r="O6" s="47">
        <f>SUMIFS('Combined Fuel Prices'!S:S,'Combined Fuel Prices'!$C:$C, "LPG Propane Butane",'Combined Fuel Prices'!$AL:$AL,'BFPaT-pretax-electricity'!$A6) * (SUMIFS('Tax Percentages'!N:N,'Tax Percentages'!$A:$A,"LPG propane or butane"))</f>
        <v>1.5697218279130732E-6</v>
      </c>
      <c r="P6" s="47">
        <f>SUMIFS('Combined Fuel Prices'!T:T,'Combined Fuel Prices'!$C:$C, "LPG Propane Butane",'Combined Fuel Prices'!$AL:$AL,'BFPaT-pretax-electricity'!$A6) * (SUMIFS('Tax Percentages'!O:O,'Tax Percentages'!$A:$A,"LPG propane or butane"))</f>
        <v>1.6143058739707052E-6</v>
      </c>
      <c r="Q6" s="47">
        <f>SUMIFS('Combined Fuel Prices'!U:U,'Combined Fuel Prices'!$C:$C, "LPG Propane Butane",'Combined Fuel Prices'!$AL:$AL,'BFPaT-pretax-electricity'!$A6) * (SUMIFS('Tax Percentages'!P:P,'Tax Percentages'!$A:$A,"LPG propane or butane"))</f>
        <v>1.6402152933956053E-6</v>
      </c>
      <c r="R6" s="47">
        <f>SUMIFS('Combined Fuel Prices'!V:V,'Combined Fuel Prices'!$C:$C, "LPG Propane Butane",'Combined Fuel Prices'!$AL:$AL,'BFPaT-pretax-electricity'!$A6) * (SUMIFS('Tax Percentages'!Q:Q,'Tax Percentages'!$A:$A,"LPG propane or butane"))</f>
        <v>1.6559490167764811E-6</v>
      </c>
      <c r="S6" s="47">
        <f>SUMIFS('Combined Fuel Prices'!W:W,'Combined Fuel Prices'!$C:$C, "LPG Propane Butane",'Combined Fuel Prices'!$AL:$AL,'BFPaT-pretax-electricity'!$A6) * (SUMIFS('Tax Percentages'!R:R,'Tax Percentages'!$A:$A,"LPG propane or butane"))</f>
        <v>1.6747292077728193E-6</v>
      </c>
      <c r="T6" s="47">
        <f>SUMIFS('Combined Fuel Prices'!X:X,'Combined Fuel Prices'!$C:$C, "LPG Propane Butane",'Combined Fuel Prices'!$AL:$AL,'BFPaT-pretax-electricity'!$A6) * (SUMIFS('Tax Percentages'!S:S,'Tax Percentages'!$A:$A,"LPG propane or butane"))</f>
        <v>1.710870648461568E-6</v>
      </c>
      <c r="U6" s="47">
        <f>SUMIFS('Combined Fuel Prices'!Y:Y,'Combined Fuel Prices'!$C:$C, "LPG Propane Butane",'Combined Fuel Prices'!$AL:$AL,'BFPaT-pretax-electricity'!$A6) * (SUMIFS('Tax Percentages'!T:T,'Tax Percentages'!$A:$A,"LPG propane or butane"))</f>
        <v>1.7110631535273869E-6</v>
      </c>
      <c r="V6" s="47">
        <f>SUMIFS('Combined Fuel Prices'!Z:Z,'Combined Fuel Prices'!$C:$C, "LPG Propane Butane",'Combined Fuel Prices'!$AL:$AL,'BFPaT-pretax-electricity'!$A6) * (SUMIFS('Tax Percentages'!U:U,'Tax Percentages'!$A:$A,"LPG propane or butane"))</f>
        <v>1.7420083201459615E-6</v>
      </c>
      <c r="W6" s="47">
        <f>SUMIFS('Combined Fuel Prices'!AA:AA,'Combined Fuel Prices'!$C:$C, "LPG Propane Butane",'Combined Fuel Prices'!$AL:$AL,'BFPaT-pretax-electricity'!$A6) * (SUMIFS('Tax Percentages'!V:V,'Tax Percentages'!$A:$A,"LPG propane or butane"))</f>
        <v>1.7663186484106255E-6</v>
      </c>
      <c r="X6" s="47">
        <f>SUMIFS('Combined Fuel Prices'!AB:AB,'Combined Fuel Prices'!$C:$C, "LPG Propane Butane",'Combined Fuel Prices'!$AL:$AL,'BFPaT-pretax-electricity'!$A6) * (SUMIFS('Tax Percentages'!W:W,'Tax Percentages'!$A:$A,"LPG propane or butane"))</f>
        <v>1.776536951758033E-6</v>
      </c>
      <c r="Y6" s="47">
        <f>SUMIFS('Combined Fuel Prices'!AC:AC,'Combined Fuel Prices'!$C:$C, "LPG Propane Butane",'Combined Fuel Prices'!$AL:$AL,'BFPaT-pretax-electricity'!$A6) * (SUMIFS('Tax Percentages'!X:X,'Tax Percentages'!$A:$A,"LPG propane or butane"))</f>
        <v>1.7760978875847899E-6</v>
      </c>
      <c r="Z6" s="47">
        <f>SUMIFS('Combined Fuel Prices'!AD:AD,'Combined Fuel Prices'!$C:$C, "LPG Propane Butane",'Combined Fuel Prices'!$AL:$AL,'BFPaT-pretax-electricity'!$A6) * (SUMIFS('Tax Percentages'!Y:Y,'Tax Percentages'!$A:$A,"LPG propane or butane"))</f>
        <v>1.7705949136079601E-6</v>
      </c>
      <c r="AA6" s="47">
        <f>SUMIFS('Combined Fuel Prices'!AE:AE,'Combined Fuel Prices'!$C:$C, "LPG Propane Butane",'Combined Fuel Prices'!$AL:$AL,'BFPaT-pretax-electricity'!$A6) * (SUMIFS('Tax Percentages'!Z:Z,'Tax Percentages'!$A:$A,"LPG propane or butane"))</f>
        <v>1.776213263438301E-6</v>
      </c>
      <c r="AB6" s="47">
        <f>SUMIFS('Combined Fuel Prices'!AF:AF,'Combined Fuel Prices'!$C:$C, "LPG Propane Butane",'Combined Fuel Prices'!$AL:$AL,'BFPaT-pretax-electricity'!$A6) * (SUMIFS('Tax Percentages'!AA:AA,'Tax Percentages'!$A:$A,"LPG propane or butane"))</f>
        <v>1.7756329319798538E-6</v>
      </c>
      <c r="AC6" s="47">
        <f>SUMIFS('Combined Fuel Prices'!AG:AG,'Combined Fuel Prices'!$C:$C, "LPG Propane Butane",'Combined Fuel Prices'!$AL:$AL,'BFPaT-pretax-electricity'!$A6) * (SUMIFS('Tax Percentages'!AB:AB,'Tax Percentages'!$A:$A,"LPG propane or butane"))</f>
        <v>1.7794074484851089E-6</v>
      </c>
      <c r="AD6" s="47">
        <f>SUMIFS('Combined Fuel Prices'!AH:AH,'Combined Fuel Prices'!$C:$C, "LPG Propane Butane",'Combined Fuel Prices'!$AL:$AL,'BFPaT-pretax-electricity'!$A6) * (SUMIFS('Tax Percentages'!AC:AC,'Tax Percentages'!$A:$A,"LPG propane or butane"))</f>
        <v>1.7892103987598768E-6</v>
      </c>
      <c r="AE6" s="47">
        <f>SUMIFS('Combined Fuel Prices'!AI:AI,'Combined Fuel Prices'!$C:$C, "LPG Propane Butane",'Combined Fuel Prices'!$AL:$AL,'BFPaT-pretax-electricity'!$A6) * (SUMIFS('Tax Percentages'!AD:AD,'Tax Percentages'!$A:$A,"LPG propane or butane"))</f>
        <v>1.7878443304848814E-6</v>
      </c>
      <c r="AF6" s="47">
        <f>SUMIFS('Combined Fuel Prices'!AJ:AJ,'Combined Fuel Prices'!$C:$C, "LPG Propane Butane",'Combined Fuel Prices'!$AL:$AL,'BFPaT-pretax-electricity'!$A6) * (SUMIFS('Tax Percentages'!AE:AE,'Tax Percentages'!$A:$A,"LPG propane or butane"))</f>
        <v>1.7833309542815116E-6</v>
      </c>
      <c r="AG6">
        <f t="shared" si="2"/>
        <v>1.7833309542815116E-6</v>
      </c>
      <c r="AH6">
        <f t="shared" si="0"/>
        <v>1.7833309542815116E-6</v>
      </c>
      <c r="AI6">
        <f t="shared" si="0"/>
        <v>1.7833309542815116E-6</v>
      </c>
      <c r="AJ6">
        <f t="shared" si="0"/>
        <v>1.7833309542815116E-6</v>
      </c>
      <c r="AK6">
        <f t="shared" si="0"/>
        <v>1.7833309542815116E-6</v>
      </c>
      <c r="AL6">
        <f t="shared" si="0"/>
        <v>1.7833309542815116E-6</v>
      </c>
      <c r="AM6">
        <f t="shared" si="0"/>
        <v>1.7833309542815116E-6</v>
      </c>
      <c r="AN6">
        <f t="shared" si="0"/>
        <v>1.7833309542815116E-6</v>
      </c>
      <c r="AO6">
        <f t="shared" si="0"/>
        <v>1.7833309542815116E-6</v>
      </c>
      <c r="AP6">
        <f t="shared" si="0"/>
        <v>1.7833309542815116E-6</v>
      </c>
      <c r="AQ6">
        <f t="shared" si="0"/>
        <v>1.7833309542815116E-6</v>
      </c>
      <c r="AR6">
        <f t="shared" si="0"/>
        <v>1.7833309542815116E-6</v>
      </c>
      <c r="AS6">
        <f t="shared" si="0"/>
        <v>1.7833309542815116E-6</v>
      </c>
      <c r="AT6">
        <f t="shared" si="0"/>
        <v>1.7833309542815116E-6</v>
      </c>
      <c r="AU6">
        <f t="shared" si="0"/>
        <v>1.7833309542815116E-6</v>
      </c>
      <c r="AV6">
        <f t="shared" si="0"/>
        <v>1.7833309542815116E-6</v>
      </c>
      <c r="AW6">
        <f t="shared" si="0"/>
        <v>1.7833309542815116E-6</v>
      </c>
      <c r="AX6">
        <f t="shared" si="0"/>
        <v>1.7833309542815116E-6</v>
      </c>
      <c r="AY6">
        <f t="shared" si="0"/>
        <v>1.7833309542815116E-6</v>
      </c>
      <c r="AZ6">
        <f t="shared" si="0"/>
        <v>1.7833309542815116E-6</v>
      </c>
      <c r="BA6">
        <f t="shared" si="0"/>
        <v>1.7833309542815116E-6</v>
      </c>
      <c r="BB6">
        <f t="shared" si="0"/>
        <v>1.7833309542815116E-6</v>
      </c>
      <c r="BC6">
        <f t="shared" si="0"/>
        <v>1.7833309542815116E-6</v>
      </c>
      <c r="BD6">
        <f t="shared" si="0"/>
        <v>1.7833309542815116E-6</v>
      </c>
      <c r="BE6">
        <f t="shared" si="0"/>
        <v>1.7833309542815116E-6</v>
      </c>
      <c r="BF6">
        <f t="shared" si="0"/>
        <v>1.7833309542815116E-6</v>
      </c>
      <c r="BG6">
        <f t="shared" si="0"/>
        <v>1.7833309542815116E-6</v>
      </c>
      <c r="BH6">
        <f t="shared" si="0"/>
        <v>1.7833309542815116E-6</v>
      </c>
      <c r="BI6">
        <f t="shared" si="0"/>
        <v>1.7833309542815116E-6</v>
      </c>
      <c r="BJ6">
        <f t="shared" si="0"/>
        <v>1.7833309542815116E-6</v>
      </c>
      <c r="BK6">
        <f t="shared" si="0"/>
        <v>1.7833309542815116E-6</v>
      </c>
      <c r="BL6">
        <f t="shared" si="0"/>
        <v>1.7833309542815116E-6</v>
      </c>
      <c r="BM6">
        <f t="shared" si="0"/>
        <v>1.7833309542815116E-6</v>
      </c>
      <c r="BN6">
        <f t="shared" si="0"/>
        <v>1.7833309542815116E-6</v>
      </c>
      <c r="BO6">
        <f t="shared" si="0"/>
        <v>1.7833309542815116E-6</v>
      </c>
      <c r="BP6">
        <f t="shared" si="0"/>
        <v>1.7833309542815116E-6</v>
      </c>
      <c r="BQ6">
        <f t="shared" si="0"/>
        <v>1.7833309542815116E-6</v>
      </c>
      <c r="BR6">
        <f t="shared" si="0"/>
        <v>1.7833309542815116E-6</v>
      </c>
      <c r="BS6">
        <f t="shared" si="0"/>
        <v>1.7833309542815116E-6</v>
      </c>
      <c r="BT6">
        <f t="shared" si="0"/>
        <v>1.7833309542815116E-6</v>
      </c>
      <c r="BU6">
        <f t="shared" si="0"/>
        <v>1.7833309542815116E-6</v>
      </c>
      <c r="BV6">
        <f t="shared" si="0"/>
        <v>1.7833309542815116E-6</v>
      </c>
      <c r="BW6">
        <f t="shared" si="0"/>
        <v>1.7833309542815116E-6</v>
      </c>
      <c r="BX6">
        <f t="shared" si="0"/>
        <v>1.7833309542815116E-6</v>
      </c>
      <c r="BY6">
        <f t="shared" si="0"/>
        <v>1.7833309542815116E-6</v>
      </c>
      <c r="BZ6">
        <f t="shared" si="0"/>
        <v>1.7833309542815116E-6</v>
      </c>
      <c r="CA6">
        <f t="shared" si="0"/>
        <v>1.7833309542815116E-6</v>
      </c>
      <c r="CB6">
        <f t="shared" si="0"/>
        <v>1.7833309542815116E-6</v>
      </c>
      <c r="CC6">
        <f t="shared" si="0"/>
        <v>1.7833309542815116E-6</v>
      </c>
      <c r="CD6">
        <f t="shared" si="0"/>
        <v>1.7833309542815116E-6</v>
      </c>
    </row>
    <row r="7" spans="1:82">
      <c r="A7" s="16" t="s">
        <v>330</v>
      </c>
      <c r="B7" s="47">
        <f t="shared" si="1"/>
        <v>1.2393348042956784E-6</v>
      </c>
      <c r="C7" s="47">
        <f>SUMIFS('Combined Fuel Prices'!G:G,'Combined Fuel Prices'!$C:$C, "LPG Propane Butane",'Combined Fuel Prices'!$AL:$AL,'BFPaT-pretax-electricity'!$A7) * (SUMIFS('Tax Percentages'!B:B,'Tax Percentages'!$A:$A,"LPG propane or butane"))</f>
        <v>1.2393348042956784E-6</v>
      </c>
      <c r="D7" s="47">
        <f>SUMIFS('Combined Fuel Prices'!H:H,'Combined Fuel Prices'!$C:$C, "LPG Propane Butane",'Combined Fuel Prices'!$AL:$AL,'BFPaT-pretax-electricity'!$A7) * (SUMIFS('Tax Percentages'!C:C,'Tax Percentages'!$A:$A,"LPG propane or butane"))</f>
        <v>1.742756621729377E-6</v>
      </c>
      <c r="E7" s="47">
        <f>SUMIFS('Combined Fuel Prices'!I:I,'Combined Fuel Prices'!$C:$C, "LPG Propane Butane",'Combined Fuel Prices'!$AL:$AL,'BFPaT-pretax-electricity'!$A7) * (SUMIFS('Tax Percentages'!D:D,'Tax Percentages'!$A:$A,"LPG propane or butane"))</f>
        <v>1.8049848866713218E-6</v>
      </c>
      <c r="F7" s="47">
        <f>SUMIFS('Combined Fuel Prices'!J:J,'Combined Fuel Prices'!$C:$C, "LPG Propane Butane",'Combined Fuel Prices'!$AL:$AL,'BFPaT-pretax-electricity'!$A7) * (SUMIFS('Tax Percentages'!E:E,'Tax Percentages'!$A:$A,"LPG propane or butane"))</f>
        <v>1.7792772841715115E-6</v>
      </c>
      <c r="G7" s="47">
        <f>SUMIFS('Combined Fuel Prices'!K:K,'Combined Fuel Prices'!$C:$C, "LPG Propane Butane",'Combined Fuel Prices'!$AL:$AL,'BFPaT-pretax-electricity'!$A7) * (SUMIFS('Tax Percentages'!F:F,'Tax Percentages'!$A:$A,"LPG propane or butane"))</f>
        <v>1.693019107104459E-6</v>
      </c>
      <c r="H7" s="47">
        <f>SUMIFS('Combined Fuel Prices'!L:L,'Combined Fuel Prices'!$C:$C, "LPG Propane Butane",'Combined Fuel Prices'!$AL:$AL,'BFPaT-pretax-electricity'!$A7) * (SUMIFS('Tax Percentages'!G:G,'Tax Percentages'!$A:$A,"LPG propane or butane"))</f>
        <v>1.6253185134669321E-6</v>
      </c>
      <c r="I7" s="47">
        <f>SUMIFS('Combined Fuel Prices'!M:M,'Combined Fuel Prices'!$C:$C, "LPG Propane Butane",'Combined Fuel Prices'!$AL:$AL,'BFPaT-pretax-electricity'!$A7) * (SUMIFS('Tax Percentages'!H:H,'Tax Percentages'!$A:$A,"LPG propane or butane"))</f>
        <v>1.5764141768928526E-6</v>
      </c>
      <c r="J7" s="47">
        <f>SUMIFS('Combined Fuel Prices'!N:N,'Combined Fuel Prices'!$C:$C, "LPG Propane Butane",'Combined Fuel Prices'!$AL:$AL,'BFPaT-pretax-electricity'!$A7) * (SUMIFS('Tax Percentages'!I:I,'Tax Percentages'!$A:$A,"LPG propane or butane"))</f>
        <v>1.5524430613090698E-6</v>
      </c>
      <c r="K7" s="47">
        <f>SUMIFS('Combined Fuel Prices'!O:O,'Combined Fuel Prices'!$C:$C, "LPG Propane Butane",'Combined Fuel Prices'!$AL:$AL,'BFPaT-pretax-electricity'!$A7) * (SUMIFS('Tax Percentages'!J:J,'Tax Percentages'!$A:$A,"LPG propane or butane"))</f>
        <v>1.5457318093849811E-6</v>
      </c>
      <c r="L7" s="47">
        <f>SUMIFS('Combined Fuel Prices'!P:P,'Combined Fuel Prices'!$C:$C, "LPG Propane Butane",'Combined Fuel Prices'!$AL:$AL,'BFPaT-pretax-electricity'!$A7) * (SUMIFS('Tax Percentages'!K:K,'Tax Percentages'!$A:$A,"LPG propane or butane"))</f>
        <v>1.5540873482733633E-6</v>
      </c>
      <c r="M7" s="47">
        <f>SUMIFS('Combined Fuel Prices'!Q:Q,'Combined Fuel Prices'!$C:$C, "LPG Propane Butane",'Combined Fuel Prices'!$AL:$AL,'BFPaT-pretax-electricity'!$A7) * (SUMIFS('Tax Percentages'!L:L,'Tax Percentages'!$A:$A,"LPG propane or butane"))</f>
        <v>1.572185566695134E-6</v>
      </c>
      <c r="N7" s="47">
        <f>SUMIFS('Combined Fuel Prices'!R:R,'Combined Fuel Prices'!$C:$C, "LPG Propane Butane",'Combined Fuel Prices'!$AL:$AL,'BFPaT-pretax-electricity'!$A7) * (SUMIFS('Tax Percentages'!M:M,'Tax Percentages'!$A:$A,"LPG propane or butane"))</f>
        <v>1.5992736618528874E-6</v>
      </c>
      <c r="O7" s="47">
        <f>SUMIFS('Combined Fuel Prices'!S:S,'Combined Fuel Prices'!$C:$C, "LPG Propane Butane",'Combined Fuel Prices'!$AL:$AL,'BFPaT-pretax-electricity'!$A7) * (SUMIFS('Tax Percentages'!N:N,'Tax Percentages'!$A:$A,"LPG propane or butane"))</f>
        <v>1.6325737015128954E-6</v>
      </c>
      <c r="P7" s="47">
        <f>SUMIFS('Combined Fuel Prices'!T:T,'Combined Fuel Prices'!$C:$C, "LPG Propane Butane",'Combined Fuel Prices'!$AL:$AL,'BFPaT-pretax-electricity'!$A7) * (SUMIFS('Tax Percentages'!O:O,'Tax Percentages'!$A:$A,"LPG propane or butane"))</f>
        <v>1.6638026207441094E-6</v>
      </c>
      <c r="Q7" s="47">
        <f>SUMIFS('Combined Fuel Prices'!U:U,'Combined Fuel Prices'!$C:$C, "LPG Propane Butane",'Combined Fuel Prices'!$AL:$AL,'BFPaT-pretax-electricity'!$A7) * (SUMIFS('Tax Percentages'!P:P,'Tax Percentages'!$A:$A,"LPG propane or butane"))</f>
        <v>1.6865066408919113E-6</v>
      </c>
      <c r="R7" s="47">
        <f>SUMIFS('Combined Fuel Prices'!V:V,'Combined Fuel Prices'!$C:$C, "LPG Propane Butane",'Combined Fuel Prices'!$AL:$AL,'BFPaT-pretax-electricity'!$A7) * (SUMIFS('Tax Percentages'!Q:Q,'Tax Percentages'!$A:$A,"LPG propane or butane"))</f>
        <v>1.7023775656805904E-6</v>
      </c>
      <c r="S7" s="47">
        <f>SUMIFS('Combined Fuel Prices'!W:W,'Combined Fuel Prices'!$C:$C, "LPG Propane Butane",'Combined Fuel Prices'!$AL:$AL,'BFPaT-pretax-electricity'!$A7) * (SUMIFS('Tax Percentages'!R:R,'Tax Percentages'!$A:$A,"LPG propane or butane"))</f>
        <v>1.7172978828108729E-6</v>
      </c>
      <c r="T7" s="47">
        <f>SUMIFS('Combined Fuel Prices'!X:X,'Combined Fuel Prices'!$C:$C, "LPG Propane Butane",'Combined Fuel Prices'!$AL:$AL,'BFPaT-pretax-electricity'!$A7) * (SUMIFS('Tax Percentages'!S:S,'Tax Percentages'!$A:$A,"LPG propane or butane"))</f>
        <v>1.7393156345236023E-6</v>
      </c>
      <c r="U7" s="47">
        <f>SUMIFS('Combined Fuel Prices'!Y:Y,'Combined Fuel Prices'!$C:$C, "LPG Propane Butane",'Combined Fuel Prices'!$AL:$AL,'BFPaT-pretax-electricity'!$A7) * (SUMIFS('Tax Percentages'!T:T,'Tax Percentages'!$A:$A,"LPG propane or butane"))</f>
        <v>1.7460456315915423E-6</v>
      </c>
      <c r="V7" s="47">
        <f>SUMIFS('Combined Fuel Prices'!Z:Z,'Combined Fuel Prices'!$C:$C, "LPG Propane Butane",'Combined Fuel Prices'!$AL:$AL,'BFPaT-pretax-electricity'!$A7) * (SUMIFS('Tax Percentages'!U:U,'Tax Percentages'!$A:$A,"LPG propane or butane"))</f>
        <v>1.7636263423646005E-6</v>
      </c>
      <c r="W7" s="47">
        <f>SUMIFS('Combined Fuel Prices'!AA:AA,'Combined Fuel Prices'!$C:$C, "LPG Propane Butane",'Combined Fuel Prices'!$AL:$AL,'BFPaT-pretax-electricity'!$A7) * (SUMIFS('Tax Percentages'!V:V,'Tax Percentages'!$A:$A,"LPG propane or butane"))</f>
        <v>1.7797940289364625E-6</v>
      </c>
      <c r="X7" s="47">
        <f>SUMIFS('Combined Fuel Prices'!AB:AB,'Combined Fuel Prices'!$C:$C, "LPG Propane Butane",'Combined Fuel Prices'!$AL:$AL,'BFPaT-pretax-electricity'!$A7) * (SUMIFS('Tax Percentages'!W:W,'Tax Percentages'!$A:$A,"LPG propane or butane"))</f>
        <v>1.7895241753794848E-6</v>
      </c>
      <c r="Y7" s="47">
        <f>SUMIFS('Combined Fuel Prices'!AC:AC,'Combined Fuel Prices'!$C:$C, "LPG Propane Butane",'Combined Fuel Prices'!$AL:$AL,'BFPaT-pretax-electricity'!$A7) * (SUMIFS('Tax Percentages'!X:X,'Tax Percentages'!$A:$A,"LPG propane or butane"))</f>
        <v>1.7927515551320687E-6</v>
      </c>
      <c r="Z7" s="47">
        <f>SUMIFS('Combined Fuel Prices'!AD:AD,'Combined Fuel Prices'!$C:$C, "LPG Propane Butane",'Combined Fuel Prices'!$AL:$AL,'BFPaT-pretax-electricity'!$A7) * (SUMIFS('Tax Percentages'!Y:Y,'Tax Percentages'!$A:$A,"LPG propane or butane"))</f>
        <v>1.7915428203038348E-6</v>
      </c>
      <c r="AA7" s="47">
        <f>SUMIFS('Combined Fuel Prices'!AE:AE,'Combined Fuel Prices'!$C:$C, "LPG Propane Butane",'Combined Fuel Prices'!$AL:$AL,'BFPaT-pretax-electricity'!$A7) * (SUMIFS('Tax Percentages'!Z:Z,'Tax Percentages'!$A:$A,"LPG propane or butane"))</f>
        <v>1.7938387189837546E-6</v>
      </c>
      <c r="AB7" s="47">
        <f>SUMIFS('Combined Fuel Prices'!AF:AF,'Combined Fuel Prices'!$C:$C, "LPG Propane Butane",'Combined Fuel Prices'!$AL:$AL,'BFPaT-pretax-electricity'!$A7) * (SUMIFS('Tax Percentages'!AA:AA,'Tax Percentages'!$A:$A,"LPG propane or butane"))</f>
        <v>1.7935181988205738E-6</v>
      </c>
      <c r="AC7" s="47">
        <f>SUMIFS('Combined Fuel Prices'!AG:AG,'Combined Fuel Prices'!$C:$C, "LPG Propane Butane",'Combined Fuel Prices'!$AL:$AL,'BFPaT-pretax-electricity'!$A7) * (SUMIFS('Tax Percentages'!AB:AB,'Tax Percentages'!$A:$A,"LPG propane or butane"))</f>
        <v>1.7946148987192777E-6</v>
      </c>
      <c r="AD7" s="47">
        <f>SUMIFS('Combined Fuel Prices'!AH:AH,'Combined Fuel Prices'!$C:$C, "LPG Propane Butane",'Combined Fuel Prices'!$AL:$AL,'BFPaT-pretax-electricity'!$A7) * (SUMIFS('Tax Percentages'!AC:AC,'Tax Percentages'!$A:$A,"LPG propane or butane"))</f>
        <v>1.7986664653926549E-6</v>
      </c>
      <c r="AE7" s="47">
        <f>SUMIFS('Combined Fuel Prices'!AI:AI,'Combined Fuel Prices'!$C:$C, "LPG Propane Butane",'Combined Fuel Prices'!$AL:$AL,'BFPaT-pretax-electricity'!$A7) * (SUMIFS('Tax Percentages'!AD:AD,'Tax Percentages'!$A:$A,"LPG propane or butane"))</f>
        <v>1.7982869307213606E-6</v>
      </c>
      <c r="AF7" s="47">
        <f>SUMIFS('Combined Fuel Prices'!AJ:AJ,'Combined Fuel Prices'!$C:$C, "LPG Propane Butane",'Combined Fuel Prices'!$AL:$AL,'BFPaT-pretax-electricity'!$A7) * (SUMIFS('Tax Percentages'!AE:AE,'Tax Percentages'!$A:$A,"LPG propane or butane"))</f>
        <v>1.795611660845238E-6</v>
      </c>
      <c r="AG7">
        <f t="shared" si="2"/>
        <v>1.795611660845238E-6</v>
      </c>
      <c r="AH7">
        <f t="shared" si="0"/>
        <v>1.795611660845238E-6</v>
      </c>
      <c r="AI7">
        <f t="shared" si="0"/>
        <v>1.795611660845238E-6</v>
      </c>
      <c r="AJ7">
        <f t="shared" si="0"/>
        <v>1.795611660845238E-6</v>
      </c>
      <c r="AK7">
        <f t="shared" si="0"/>
        <v>1.795611660845238E-6</v>
      </c>
      <c r="AL7">
        <f t="shared" si="0"/>
        <v>1.795611660845238E-6</v>
      </c>
      <c r="AM7">
        <f t="shared" si="0"/>
        <v>1.795611660845238E-6</v>
      </c>
      <c r="AN7">
        <f t="shared" si="0"/>
        <v>1.795611660845238E-6</v>
      </c>
      <c r="AO7">
        <f t="shared" si="0"/>
        <v>1.795611660845238E-6</v>
      </c>
      <c r="AP7">
        <f t="shared" si="0"/>
        <v>1.795611660845238E-6</v>
      </c>
      <c r="AQ7">
        <f t="shared" si="0"/>
        <v>1.795611660845238E-6</v>
      </c>
      <c r="AR7">
        <f t="shared" si="0"/>
        <v>1.795611660845238E-6</v>
      </c>
      <c r="AS7">
        <f t="shared" si="0"/>
        <v>1.795611660845238E-6</v>
      </c>
      <c r="AT7">
        <f t="shared" si="0"/>
        <v>1.795611660845238E-6</v>
      </c>
      <c r="AU7">
        <f t="shared" si="0"/>
        <v>1.795611660845238E-6</v>
      </c>
      <c r="AV7">
        <f t="shared" si="0"/>
        <v>1.795611660845238E-6</v>
      </c>
      <c r="AW7">
        <f t="shared" si="0"/>
        <v>1.795611660845238E-6</v>
      </c>
      <c r="AX7">
        <f t="shared" si="0"/>
        <v>1.795611660845238E-6</v>
      </c>
      <c r="AY7">
        <f t="shared" si="0"/>
        <v>1.795611660845238E-6</v>
      </c>
      <c r="AZ7">
        <f t="shared" si="0"/>
        <v>1.795611660845238E-6</v>
      </c>
      <c r="BA7">
        <f t="shared" si="0"/>
        <v>1.795611660845238E-6</v>
      </c>
      <c r="BB7">
        <f t="shared" si="0"/>
        <v>1.795611660845238E-6</v>
      </c>
      <c r="BC7">
        <f t="shared" si="0"/>
        <v>1.795611660845238E-6</v>
      </c>
      <c r="BD7">
        <f t="shared" si="0"/>
        <v>1.795611660845238E-6</v>
      </c>
      <c r="BE7">
        <f t="shared" si="0"/>
        <v>1.795611660845238E-6</v>
      </c>
      <c r="BF7">
        <f t="shared" si="0"/>
        <v>1.795611660845238E-6</v>
      </c>
      <c r="BG7">
        <f t="shared" ref="AH7:CD9" si="3">BF7</f>
        <v>1.795611660845238E-6</v>
      </c>
      <c r="BH7">
        <f t="shared" si="3"/>
        <v>1.795611660845238E-6</v>
      </c>
      <c r="BI7">
        <f t="shared" si="3"/>
        <v>1.795611660845238E-6</v>
      </c>
      <c r="BJ7">
        <f t="shared" si="3"/>
        <v>1.795611660845238E-6</v>
      </c>
      <c r="BK7">
        <f t="shared" si="3"/>
        <v>1.795611660845238E-6</v>
      </c>
      <c r="BL7">
        <f t="shared" si="3"/>
        <v>1.795611660845238E-6</v>
      </c>
      <c r="BM7">
        <f t="shared" si="3"/>
        <v>1.795611660845238E-6</v>
      </c>
      <c r="BN7">
        <f t="shared" si="3"/>
        <v>1.795611660845238E-6</v>
      </c>
      <c r="BO7">
        <f t="shared" si="3"/>
        <v>1.795611660845238E-6</v>
      </c>
      <c r="BP7">
        <f t="shared" si="3"/>
        <v>1.795611660845238E-6</v>
      </c>
      <c r="BQ7">
        <f t="shared" si="3"/>
        <v>1.795611660845238E-6</v>
      </c>
      <c r="BR7">
        <f t="shared" si="3"/>
        <v>1.795611660845238E-6</v>
      </c>
      <c r="BS7">
        <f t="shared" si="3"/>
        <v>1.795611660845238E-6</v>
      </c>
      <c r="BT7">
        <f t="shared" si="3"/>
        <v>1.795611660845238E-6</v>
      </c>
      <c r="BU7">
        <f t="shared" si="3"/>
        <v>1.795611660845238E-6</v>
      </c>
      <c r="BV7">
        <f t="shared" si="3"/>
        <v>1.795611660845238E-6</v>
      </c>
      <c r="BW7">
        <f t="shared" si="3"/>
        <v>1.795611660845238E-6</v>
      </c>
      <c r="BX7">
        <f t="shared" si="3"/>
        <v>1.795611660845238E-6</v>
      </c>
      <c r="BY7">
        <f t="shared" si="3"/>
        <v>1.795611660845238E-6</v>
      </c>
      <c r="BZ7">
        <f t="shared" si="3"/>
        <v>1.795611660845238E-6</v>
      </c>
      <c r="CA7">
        <f t="shared" si="3"/>
        <v>1.795611660845238E-6</v>
      </c>
      <c r="CB7">
        <f t="shared" si="3"/>
        <v>1.795611660845238E-6</v>
      </c>
      <c r="CC7">
        <f t="shared" si="3"/>
        <v>1.795611660845238E-6</v>
      </c>
      <c r="CD7">
        <f t="shared" si="3"/>
        <v>1.795611660845238E-6</v>
      </c>
    </row>
    <row r="8" spans="1:82">
      <c r="A8" s="16" t="s">
        <v>331</v>
      </c>
      <c r="B8" s="47">
        <f t="shared" si="1"/>
        <v>1.2393348042956784E-6</v>
      </c>
      <c r="C8" s="47">
        <f>SUMIFS('Combined Fuel Prices'!G:G,'Combined Fuel Prices'!$C:$C, "LPG Propane Butane",'Combined Fuel Prices'!$AL:$AL,'BFPaT-pretax-electricity'!$A8) * (SUMIFS('Tax Percentages'!B:B,'Tax Percentages'!$A:$A,"LPG propane or butane"))</f>
        <v>1.2393348042956784E-6</v>
      </c>
      <c r="D8" s="47">
        <f>SUMIFS('Combined Fuel Prices'!H:H,'Combined Fuel Prices'!$C:$C, "LPG Propane Butane",'Combined Fuel Prices'!$AL:$AL,'BFPaT-pretax-electricity'!$A8) * (SUMIFS('Tax Percentages'!C:C,'Tax Percentages'!$A:$A,"LPG propane or butane"))</f>
        <v>1.742756621729377E-6</v>
      </c>
      <c r="E8" s="47">
        <f>SUMIFS('Combined Fuel Prices'!I:I,'Combined Fuel Prices'!$C:$C, "LPG Propane Butane",'Combined Fuel Prices'!$AL:$AL,'BFPaT-pretax-electricity'!$A8) * (SUMIFS('Tax Percentages'!D:D,'Tax Percentages'!$A:$A,"LPG propane or butane"))</f>
        <v>1.8049848866713218E-6</v>
      </c>
      <c r="F8" s="47">
        <f>SUMIFS('Combined Fuel Prices'!J:J,'Combined Fuel Prices'!$C:$C, "LPG Propane Butane",'Combined Fuel Prices'!$AL:$AL,'BFPaT-pretax-electricity'!$A8) * (SUMIFS('Tax Percentages'!E:E,'Tax Percentages'!$A:$A,"LPG propane or butane"))</f>
        <v>1.7792772841715115E-6</v>
      </c>
      <c r="G8" s="47">
        <f>SUMIFS('Combined Fuel Prices'!K:K,'Combined Fuel Prices'!$C:$C, "LPG Propane Butane",'Combined Fuel Prices'!$AL:$AL,'BFPaT-pretax-electricity'!$A8) * (SUMIFS('Tax Percentages'!F:F,'Tax Percentages'!$A:$A,"LPG propane or butane"))</f>
        <v>1.693019107104459E-6</v>
      </c>
      <c r="H8" s="47">
        <f>SUMIFS('Combined Fuel Prices'!L:L,'Combined Fuel Prices'!$C:$C, "LPG Propane Butane",'Combined Fuel Prices'!$AL:$AL,'BFPaT-pretax-electricity'!$A8) * (SUMIFS('Tax Percentages'!G:G,'Tax Percentages'!$A:$A,"LPG propane or butane"))</f>
        <v>1.6253185134669321E-6</v>
      </c>
      <c r="I8" s="47">
        <f>SUMIFS('Combined Fuel Prices'!M:M,'Combined Fuel Prices'!$C:$C, "LPG Propane Butane",'Combined Fuel Prices'!$AL:$AL,'BFPaT-pretax-electricity'!$A8) * (SUMIFS('Tax Percentages'!H:H,'Tax Percentages'!$A:$A,"LPG propane or butane"))</f>
        <v>1.5764141768928526E-6</v>
      </c>
      <c r="J8" s="47">
        <f>SUMIFS('Combined Fuel Prices'!N:N,'Combined Fuel Prices'!$C:$C, "LPG Propane Butane",'Combined Fuel Prices'!$AL:$AL,'BFPaT-pretax-electricity'!$A8) * (SUMIFS('Tax Percentages'!I:I,'Tax Percentages'!$A:$A,"LPG propane or butane"))</f>
        <v>1.5524430613090698E-6</v>
      </c>
      <c r="K8" s="47">
        <f>SUMIFS('Combined Fuel Prices'!O:O,'Combined Fuel Prices'!$C:$C, "LPG Propane Butane",'Combined Fuel Prices'!$AL:$AL,'BFPaT-pretax-electricity'!$A8) * (SUMIFS('Tax Percentages'!J:J,'Tax Percentages'!$A:$A,"LPG propane or butane"))</f>
        <v>1.5457318093849811E-6</v>
      </c>
      <c r="L8" s="47">
        <f>SUMIFS('Combined Fuel Prices'!P:P,'Combined Fuel Prices'!$C:$C, "LPG Propane Butane",'Combined Fuel Prices'!$AL:$AL,'BFPaT-pretax-electricity'!$A8) * (SUMIFS('Tax Percentages'!K:K,'Tax Percentages'!$A:$A,"LPG propane or butane"))</f>
        <v>1.5540873482733633E-6</v>
      </c>
      <c r="M8" s="47">
        <f>SUMIFS('Combined Fuel Prices'!Q:Q,'Combined Fuel Prices'!$C:$C, "LPG Propane Butane",'Combined Fuel Prices'!$AL:$AL,'BFPaT-pretax-electricity'!$A8) * (SUMIFS('Tax Percentages'!L:L,'Tax Percentages'!$A:$A,"LPG propane or butane"))</f>
        <v>1.572185566695134E-6</v>
      </c>
      <c r="N8" s="47">
        <f>SUMIFS('Combined Fuel Prices'!R:R,'Combined Fuel Prices'!$C:$C, "LPG Propane Butane",'Combined Fuel Prices'!$AL:$AL,'BFPaT-pretax-electricity'!$A8) * (SUMIFS('Tax Percentages'!M:M,'Tax Percentages'!$A:$A,"LPG propane or butane"))</f>
        <v>1.5992736618528874E-6</v>
      </c>
      <c r="O8" s="47">
        <f>SUMIFS('Combined Fuel Prices'!S:S,'Combined Fuel Prices'!$C:$C, "LPG Propane Butane",'Combined Fuel Prices'!$AL:$AL,'BFPaT-pretax-electricity'!$A8) * (SUMIFS('Tax Percentages'!N:N,'Tax Percentages'!$A:$A,"LPG propane or butane"))</f>
        <v>1.6325737015128954E-6</v>
      </c>
      <c r="P8" s="47">
        <f>SUMIFS('Combined Fuel Prices'!T:T,'Combined Fuel Prices'!$C:$C, "LPG Propane Butane",'Combined Fuel Prices'!$AL:$AL,'BFPaT-pretax-electricity'!$A8) * (SUMIFS('Tax Percentages'!O:O,'Tax Percentages'!$A:$A,"LPG propane or butane"))</f>
        <v>1.6638026207441094E-6</v>
      </c>
      <c r="Q8" s="47">
        <f>SUMIFS('Combined Fuel Prices'!U:U,'Combined Fuel Prices'!$C:$C, "LPG Propane Butane",'Combined Fuel Prices'!$AL:$AL,'BFPaT-pretax-electricity'!$A8) * (SUMIFS('Tax Percentages'!P:P,'Tax Percentages'!$A:$A,"LPG propane or butane"))</f>
        <v>1.6865066408919113E-6</v>
      </c>
      <c r="R8" s="47">
        <f>SUMIFS('Combined Fuel Prices'!V:V,'Combined Fuel Prices'!$C:$C, "LPG Propane Butane",'Combined Fuel Prices'!$AL:$AL,'BFPaT-pretax-electricity'!$A8) * (SUMIFS('Tax Percentages'!Q:Q,'Tax Percentages'!$A:$A,"LPG propane or butane"))</f>
        <v>1.7023775656805904E-6</v>
      </c>
      <c r="S8" s="47">
        <f>SUMIFS('Combined Fuel Prices'!W:W,'Combined Fuel Prices'!$C:$C, "LPG Propane Butane",'Combined Fuel Prices'!$AL:$AL,'BFPaT-pretax-electricity'!$A8) * (SUMIFS('Tax Percentages'!R:R,'Tax Percentages'!$A:$A,"LPG propane or butane"))</f>
        <v>1.7172978828108729E-6</v>
      </c>
      <c r="T8" s="47">
        <f>SUMIFS('Combined Fuel Prices'!X:X,'Combined Fuel Prices'!$C:$C, "LPG Propane Butane",'Combined Fuel Prices'!$AL:$AL,'BFPaT-pretax-electricity'!$A8) * (SUMIFS('Tax Percentages'!S:S,'Tax Percentages'!$A:$A,"LPG propane or butane"))</f>
        <v>1.7393156345236023E-6</v>
      </c>
      <c r="U8" s="47">
        <f>SUMIFS('Combined Fuel Prices'!Y:Y,'Combined Fuel Prices'!$C:$C, "LPG Propane Butane",'Combined Fuel Prices'!$AL:$AL,'BFPaT-pretax-electricity'!$A8) * (SUMIFS('Tax Percentages'!T:T,'Tax Percentages'!$A:$A,"LPG propane or butane"))</f>
        <v>1.7460456315915423E-6</v>
      </c>
      <c r="V8" s="47">
        <f>SUMIFS('Combined Fuel Prices'!Z:Z,'Combined Fuel Prices'!$C:$C, "LPG Propane Butane",'Combined Fuel Prices'!$AL:$AL,'BFPaT-pretax-electricity'!$A8) * (SUMIFS('Tax Percentages'!U:U,'Tax Percentages'!$A:$A,"LPG propane or butane"))</f>
        <v>1.7636263423646005E-6</v>
      </c>
      <c r="W8" s="47">
        <f>SUMIFS('Combined Fuel Prices'!AA:AA,'Combined Fuel Prices'!$C:$C, "LPG Propane Butane",'Combined Fuel Prices'!$AL:$AL,'BFPaT-pretax-electricity'!$A8) * (SUMIFS('Tax Percentages'!V:V,'Tax Percentages'!$A:$A,"LPG propane or butane"))</f>
        <v>1.7797940289364625E-6</v>
      </c>
      <c r="X8" s="47">
        <f>SUMIFS('Combined Fuel Prices'!AB:AB,'Combined Fuel Prices'!$C:$C, "LPG Propane Butane",'Combined Fuel Prices'!$AL:$AL,'BFPaT-pretax-electricity'!$A8) * (SUMIFS('Tax Percentages'!W:W,'Tax Percentages'!$A:$A,"LPG propane or butane"))</f>
        <v>1.7895241753794848E-6</v>
      </c>
      <c r="Y8" s="47">
        <f>SUMIFS('Combined Fuel Prices'!AC:AC,'Combined Fuel Prices'!$C:$C, "LPG Propane Butane",'Combined Fuel Prices'!$AL:$AL,'BFPaT-pretax-electricity'!$A8) * (SUMIFS('Tax Percentages'!X:X,'Tax Percentages'!$A:$A,"LPG propane or butane"))</f>
        <v>1.7927515551320687E-6</v>
      </c>
      <c r="Z8" s="47">
        <f>SUMIFS('Combined Fuel Prices'!AD:AD,'Combined Fuel Prices'!$C:$C, "LPG Propane Butane",'Combined Fuel Prices'!$AL:$AL,'BFPaT-pretax-electricity'!$A8) * (SUMIFS('Tax Percentages'!Y:Y,'Tax Percentages'!$A:$A,"LPG propane or butane"))</f>
        <v>1.7915428203038348E-6</v>
      </c>
      <c r="AA8" s="47">
        <f>SUMIFS('Combined Fuel Prices'!AE:AE,'Combined Fuel Prices'!$C:$C, "LPG Propane Butane",'Combined Fuel Prices'!$AL:$AL,'BFPaT-pretax-electricity'!$A8) * (SUMIFS('Tax Percentages'!Z:Z,'Tax Percentages'!$A:$A,"LPG propane or butane"))</f>
        <v>1.7938387189837546E-6</v>
      </c>
      <c r="AB8" s="47">
        <f>SUMIFS('Combined Fuel Prices'!AF:AF,'Combined Fuel Prices'!$C:$C, "LPG Propane Butane",'Combined Fuel Prices'!$AL:$AL,'BFPaT-pretax-electricity'!$A8) * (SUMIFS('Tax Percentages'!AA:AA,'Tax Percentages'!$A:$A,"LPG propane or butane"))</f>
        <v>1.7935181988205738E-6</v>
      </c>
      <c r="AC8" s="47">
        <f>SUMIFS('Combined Fuel Prices'!AG:AG,'Combined Fuel Prices'!$C:$C, "LPG Propane Butane",'Combined Fuel Prices'!$AL:$AL,'BFPaT-pretax-electricity'!$A8) * (SUMIFS('Tax Percentages'!AB:AB,'Tax Percentages'!$A:$A,"LPG propane or butane"))</f>
        <v>1.7946148987192777E-6</v>
      </c>
      <c r="AD8" s="47">
        <f>SUMIFS('Combined Fuel Prices'!AH:AH,'Combined Fuel Prices'!$C:$C, "LPG Propane Butane",'Combined Fuel Prices'!$AL:$AL,'BFPaT-pretax-electricity'!$A8) * (SUMIFS('Tax Percentages'!AC:AC,'Tax Percentages'!$A:$A,"LPG propane or butane"))</f>
        <v>1.7986664653926549E-6</v>
      </c>
      <c r="AE8" s="47">
        <f>SUMIFS('Combined Fuel Prices'!AI:AI,'Combined Fuel Prices'!$C:$C, "LPG Propane Butane",'Combined Fuel Prices'!$AL:$AL,'BFPaT-pretax-electricity'!$A8) * (SUMIFS('Tax Percentages'!AD:AD,'Tax Percentages'!$A:$A,"LPG propane or butane"))</f>
        <v>1.7982869307213606E-6</v>
      </c>
      <c r="AF8" s="47">
        <f>SUMIFS('Combined Fuel Prices'!AJ:AJ,'Combined Fuel Prices'!$C:$C, "LPG Propane Butane",'Combined Fuel Prices'!$AL:$AL,'BFPaT-pretax-electricity'!$A8) * (SUMIFS('Tax Percentages'!AE:AE,'Tax Percentages'!$A:$A,"LPG propane or butane"))</f>
        <v>1.795611660845238E-6</v>
      </c>
      <c r="AG8">
        <f t="shared" si="2"/>
        <v>1.795611660845238E-6</v>
      </c>
      <c r="AH8">
        <f t="shared" si="3"/>
        <v>1.795611660845238E-6</v>
      </c>
      <c r="AI8">
        <f t="shared" si="3"/>
        <v>1.795611660845238E-6</v>
      </c>
      <c r="AJ8">
        <f t="shared" si="3"/>
        <v>1.795611660845238E-6</v>
      </c>
      <c r="AK8">
        <f t="shared" si="3"/>
        <v>1.795611660845238E-6</v>
      </c>
      <c r="AL8">
        <f t="shared" si="3"/>
        <v>1.795611660845238E-6</v>
      </c>
      <c r="AM8">
        <f t="shared" si="3"/>
        <v>1.795611660845238E-6</v>
      </c>
      <c r="AN8">
        <f t="shared" si="3"/>
        <v>1.795611660845238E-6</v>
      </c>
      <c r="AO8">
        <f t="shared" si="3"/>
        <v>1.795611660845238E-6</v>
      </c>
      <c r="AP8">
        <f t="shared" si="3"/>
        <v>1.795611660845238E-6</v>
      </c>
      <c r="AQ8">
        <f t="shared" si="3"/>
        <v>1.795611660845238E-6</v>
      </c>
      <c r="AR8">
        <f t="shared" si="3"/>
        <v>1.795611660845238E-6</v>
      </c>
      <c r="AS8">
        <f t="shared" si="3"/>
        <v>1.795611660845238E-6</v>
      </c>
      <c r="AT8">
        <f t="shared" si="3"/>
        <v>1.795611660845238E-6</v>
      </c>
      <c r="AU8">
        <f t="shared" si="3"/>
        <v>1.795611660845238E-6</v>
      </c>
      <c r="AV8">
        <f t="shared" si="3"/>
        <v>1.795611660845238E-6</v>
      </c>
      <c r="AW8">
        <f t="shared" si="3"/>
        <v>1.795611660845238E-6</v>
      </c>
      <c r="AX8">
        <f t="shared" si="3"/>
        <v>1.795611660845238E-6</v>
      </c>
      <c r="AY8">
        <f t="shared" si="3"/>
        <v>1.795611660845238E-6</v>
      </c>
      <c r="AZ8">
        <f t="shared" si="3"/>
        <v>1.795611660845238E-6</v>
      </c>
      <c r="BA8">
        <f t="shared" si="3"/>
        <v>1.795611660845238E-6</v>
      </c>
      <c r="BB8">
        <f t="shared" si="3"/>
        <v>1.795611660845238E-6</v>
      </c>
      <c r="BC8">
        <f t="shared" si="3"/>
        <v>1.795611660845238E-6</v>
      </c>
      <c r="BD8">
        <f t="shared" si="3"/>
        <v>1.795611660845238E-6</v>
      </c>
      <c r="BE8">
        <f t="shared" si="3"/>
        <v>1.795611660845238E-6</v>
      </c>
      <c r="BF8">
        <f t="shared" si="3"/>
        <v>1.795611660845238E-6</v>
      </c>
      <c r="BG8">
        <f t="shared" si="3"/>
        <v>1.795611660845238E-6</v>
      </c>
      <c r="BH8">
        <f t="shared" si="3"/>
        <v>1.795611660845238E-6</v>
      </c>
      <c r="BI8">
        <f t="shared" si="3"/>
        <v>1.795611660845238E-6</v>
      </c>
      <c r="BJ8">
        <f t="shared" si="3"/>
        <v>1.795611660845238E-6</v>
      </c>
      <c r="BK8">
        <f t="shared" si="3"/>
        <v>1.795611660845238E-6</v>
      </c>
      <c r="BL8">
        <f t="shared" si="3"/>
        <v>1.795611660845238E-6</v>
      </c>
      <c r="BM8">
        <f t="shared" si="3"/>
        <v>1.795611660845238E-6</v>
      </c>
      <c r="BN8">
        <f t="shared" si="3"/>
        <v>1.795611660845238E-6</v>
      </c>
      <c r="BO8">
        <f t="shared" si="3"/>
        <v>1.795611660845238E-6</v>
      </c>
      <c r="BP8">
        <f t="shared" si="3"/>
        <v>1.795611660845238E-6</v>
      </c>
      <c r="BQ8">
        <f t="shared" si="3"/>
        <v>1.795611660845238E-6</v>
      </c>
      <c r="BR8">
        <f t="shared" si="3"/>
        <v>1.795611660845238E-6</v>
      </c>
      <c r="BS8">
        <f t="shared" si="3"/>
        <v>1.795611660845238E-6</v>
      </c>
      <c r="BT8">
        <f t="shared" si="3"/>
        <v>1.795611660845238E-6</v>
      </c>
      <c r="BU8">
        <f t="shared" si="3"/>
        <v>1.795611660845238E-6</v>
      </c>
      <c r="BV8">
        <f t="shared" si="3"/>
        <v>1.795611660845238E-6</v>
      </c>
      <c r="BW8">
        <f t="shared" si="3"/>
        <v>1.795611660845238E-6</v>
      </c>
      <c r="BX8">
        <f t="shared" si="3"/>
        <v>1.795611660845238E-6</v>
      </c>
      <c r="BY8">
        <f t="shared" si="3"/>
        <v>1.795611660845238E-6</v>
      </c>
      <c r="BZ8">
        <f t="shared" si="3"/>
        <v>1.795611660845238E-6</v>
      </c>
      <c r="CA8">
        <f t="shared" si="3"/>
        <v>1.795611660845238E-6</v>
      </c>
      <c r="CB8">
        <f t="shared" si="3"/>
        <v>1.795611660845238E-6</v>
      </c>
      <c r="CC8">
        <f t="shared" si="3"/>
        <v>1.795611660845238E-6</v>
      </c>
      <c r="CD8">
        <f t="shared" si="3"/>
        <v>1.795611660845238E-6</v>
      </c>
    </row>
    <row r="9" spans="1:82">
      <c r="A9" s="16" t="s">
        <v>332</v>
      </c>
      <c r="B9" s="47">
        <f t="shared" si="1"/>
        <v>1.2393348042956784E-6</v>
      </c>
      <c r="C9" s="47">
        <f>SUMIFS('Combined Fuel Prices'!G:G,'Combined Fuel Prices'!$C:$C, "LPG Propane Butane",'Combined Fuel Prices'!$AL:$AL,'BFPaT-pretax-electricity'!$A9) * (SUMIFS('Tax Percentages'!B:B,'Tax Percentages'!$A:$A,"LPG propane or butane"))</f>
        <v>1.2393348042956784E-6</v>
      </c>
      <c r="D9" s="47">
        <f>SUMIFS('Combined Fuel Prices'!H:H,'Combined Fuel Prices'!$C:$C, "LPG Propane Butane",'Combined Fuel Prices'!$AL:$AL,'BFPaT-pretax-electricity'!$A9) * (SUMIFS('Tax Percentages'!C:C,'Tax Percentages'!$A:$A,"LPG propane or butane"))</f>
        <v>1.742756621729377E-6</v>
      </c>
      <c r="E9" s="47">
        <f>SUMIFS('Combined Fuel Prices'!I:I,'Combined Fuel Prices'!$C:$C, "LPG Propane Butane",'Combined Fuel Prices'!$AL:$AL,'BFPaT-pretax-electricity'!$A9) * (SUMIFS('Tax Percentages'!D:D,'Tax Percentages'!$A:$A,"LPG propane or butane"))</f>
        <v>1.8049848866713218E-6</v>
      </c>
      <c r="F9" s="47">
        <f>SUMIFS('Combined Fuel Prices'!J:J,'Combined Fuel Prices'!$C:$C, "LPG Propane Butane",'Combined Fuel Prices'!$AL:$AL,'BFPaT-pretax-electricity'!$A9) * (SUMIFS('Tax Percentages'!E:E,'Tax Percentages'!$A:$A,"LPG propane or butane"))</f>
        <v>1.7792772841715115E-6</v>
      </c>
      <c r="G9" s="47">
        <f>SUMIFS('Combined Fuel Prices'!K:K,'Combined Fuel Prices'!$C:$C, "LPG Propane Butane",'Combined Fuel Prices'!$AL:$AL,'BFPaT-pretax-electricity'!$A9) * (SUMIFS('Tax Percentages'!F:F,'Tax Percentages'!$A:$A,"LPG propane or butane"))</f>
        <v>1.693019107104459E-6</v>
      </c>
      <c r="H9" s="47">
        <f>SUMIFS('Combined Fuel Prices'!L:L,'Combined Fuel Prices'!$C:$C, "LPG Propane Butane",'Combined Fuel Prices'!$AL:$AL,'BFPaT-pretax-electricity'!$A9) * (SUMIFS('Tax Percentages'!G:G,'Tax Percentages'!$A:$A,"LPG propane or butane"))</f>
        <v>1.6253185134669321E-6</v>
      </c>
      <c r="I9" s="47">
        <f>SUMIFS('Combined Fuel Prices'!M:M,'Combined Fuel Prices'!$C:$C, "LPG Propane Butane",'Combined Fuel Prices'!$AL:$AL,'BFPaT-pretax-electricity'!$A9) * (SUMIFS('Tax Percentages'!H:H,'Tax Percentages'!$A:$A,"LPG propane or butane"))</f>
        <v>1.5764141768928526E-6</v>
      </c>
      <c r="J9" s="47">
        <f>SUMIFS('Combined Fuel Prices'!N:N,'Combined Fuel Prices'!$C:$C, "LPG Propane Butane",'Combined Fuel Prices'!$AL:$AL,'BFPaT-pretax-electricity'!$A9) * (SUMIFS('Tax Percentages'!I:I,'Tax Percentages'!$A:$A,"LPG propane or butane"))</f>
        <v>1.5524430613090698E-6</v>
      </c>
      <c r="K9" s="47">
        <f>SUMIFS('Combined Fuel Prices'!O:O,'Combined Fuel Prices'!$C:$C, "LPG Propane Butane",'Combined Fuel Prices'!$AL:$AL,'BFPaT-pretax-electricity'!$A9) * (SUMIFS('Tax Percentages'!J:J,'Tax Percentages'!$A:$A,"LPG propane or butane"))</f>
        <v>1.5457318093849811E-6</v>
      </c>
      <c r="L9" s="47">
        <f>SUMIFS('Combined Fuel Prices'!P:P,'Combined Fuel Prices'!$C:$C, "LPG Propane Butane",'Combined Fuel Prices'!$AL:$AL,'BFPaT-pretax-electricity'!$A9) * (SUMIFS('Tax Percentages'!K:K,'Tax Percentages'!$A:$A,"LPG propane or butane"))</f>
        <v>1.5540873482733633E-6</v>
      </c>
      <c r="M9" s="47">
        <f>SUMIFS('Combined Fuel Prices'!Q:Q,'Combined Fuel Prices'!$C:$C, "LPG Propane Butane",'Combined Fuel Prices'!$AL:$AL,'BFPaT-pretax-electricity'!$A9) * (SUMIFS('Tax Percentages'!L:L,'Tax Percentages'!$A:$A,"LPG propane or butane"))</f>
        <v>1.572185566695134E-6</v>
      </c>
      <c r="N9" s="47">
        <f>SUMIFS('Combined Fuel Prices'!R:R,'Combined Fuel Prices'!$C:$C, "LPG Propane Butane",'Combined Fuel Prices'!$AL:$AL,'BFPaT-pretax-electricity'!$A9) * (SUMIFS('Tax Percentages'!M:M,'Tax Percentages'!$A:$A,"LPG propane or butane"))</f>
        <v>1.5992736618528874E-6</v>
      </c>
      <c r="O9" s="47">
        <f>SUMIFS('Combined Fuel Prices'!S:S,'Combined Fuel Prices'!$C:$C, "LPG Propane Butane",'Combined Fuel Prices'!$AL:$AL,'BFPaT-pretax-electricity'!$A9) * (SUMIFS('Tax Percentages'!N:N,'Tax Percentages'!$A:$A,"LPG propane or butane"))</f>
        <v>1.6325737015128954E-6</v>
      </c>
      <c r="P9" s="47">
        <f>SUMIFS('Combined Fuel Prices'!T:T,'Combined Fuel Prices'!$C:$C, "LPG Propane Butane",'Combined Fuel Prices'!$AL:$AL,'BFPaT-pretax-electricity'!$A9) * (SUMIFS('Tax Percentages'!O:O,'Tax Percentages'!$A:$A,"LPG propane or butane"))</f>
        <v>1.6638026207441094E-6</v>
      </c>
      <c r="Q9" s="47">
        <f>SUMIFS('Combined Fuel Prices'!U:U,'Combined Fuel Prices'!$C:$C, "LPG Propane Butane",'Combined Fuel Prices'!$AL:$AL,'BFPaT-pretax-electricity'!$A9) * (SUMIFS('Tax Percentages'!P:P,'Tax Percentages'!$A:$A,"LPG propane or butane"))</f>
        <v>1.6865066408919113E-6</v>
      </c>
      <c r="R9" s="47">
        <f>SUMIFS('Combined Fuel Prices'!V:V,'Combined Fuel Prices'!$C:$C, "LPG Propane Butane",'Combined Fuel Prices'!$AL:$AL,'BFPaT-pretax-electricity'!$A9) * (SUMIFS('Tax Percentages'!Q:Q,'Tax Percentages'!$A:$A,"LPG propane or butane"))</f>
        <v>1.7023775656805904E-6</v>
      </c>
      <c r="S9" s="47">
        <f>SUMIFS('Combined Fuel Prices'!W:W,'Combined Fuel Prices'!$C:$C, "LPG Propane Butane",'Combined Fuel Prices'!$AL:$AL,'BFPaT-pretax-electricity'!$A9) * (SUMIFS('Tax Percentages'!R:R,'Tax Percentages'!$A:$A,"LPG propane or butane"))</f>
        <v>1.7172978828108729E-6</v>
      </c>
      <c r="T9" s="47">
        <f>SUMIFS('Combined Fuel Prices'!X:X,'Combined Fuel Prices'!$C:$C, "LPG Propane Butane",'Combined Fuel Prices'!$AL:$AL,'BFPaT-pretax-electricity'!$A9) * (SUMIFS('Tax Percentages'!S:S,'Tax Percentages'!$A:$A,"LPG propane or butane"))</f>
        <v>1.7393156345236023E-6</v>
      </c>
      <c r="U9" s="47">
        <f>SUMIFS('Combined Fuel Prices'!Y:Y,'Combined Fuel Prices'!$C:$C, "LPG Propane Butane",'Combined Fuel Prices'!$AL:$AL,'BFPaT-pretax-electricity'!$A9) * (SUMIFS('Tax Percentages'!T:T,'Tax Percentages'!$A:$A,"LPG propane or butane"))</f>
        <v>1.7460456315915423E-6</v>
      </c>
      <c r="V9" s="47">
        <f>SUMIFS('Combined Fuel Prices'!Z:Z,'Combined Fuel Prices'!$C:$C, "LPG Propane Butane",'Combined Fuel Prices'!$AL:$AL,'BFPaT-pretax-electricity'!$A9) * (SUMIFS('Tax Percentages'!U:U,'Tax Percentages'!$A:$A,"LPG propane or butane"))</f>
        <v>1.7636263423646005E-6</v>
      </c>
      <c r="W9" s="47">
        <f>SUMIFS('Combined Fuel Prices'!AA:AA,'Combined Fuel Prices'!$C:$C, "LPG Propane Butane",'Combined Fuel Prices'!$AL:$AL,'BFPaT-pretax-electricity'!$A9) * (SUMIFS('Tax Percentages'!V:V,'Tax Percentages'!$A:$A,"LPG propane or butane"))</f>
        <v>1.7797940289364625E-6</v>
      </c>
      <c r="X9" s="47">
        <f>SUMIFS('Combined Fuel Prices'!AB:AB,'Combined Fuel Prices'!$C:$C, "LPG Propane Butane",'Combined Fuel Prices'!$AL:$AL,'BFPaT-pretax-electricity'!$A9) * (SUMIFS('Tax Percentages'!W:W,'Tax Percentages'!$A:$A,"LPG propane or butane"))</f>
        <v>1.7895241753794848E-6</v>
      </c>
      <c r="Y9" s="47">
        <f>SUMIFS('Combined Fuel Prices'!AC:AC,'Combined Fuel Prices'!$C:$C, "LPG Propane Butane",'Combined Fuel Prices'!$AL:$AL,'BFPaT-pretax-electricity'!$A9) * (SUMIFS('Tax Percentages'!X:X,'Tax Percentages'!$A:$A,"LPG propane or butane"))</f>
        <v>1.7927515551320687E-6</v>
      </c>
      <c r="Z9" s="47">
        <f>SUMIFS('Combined Fuel Prices'!AD:AD,'Combined Fuel Prices'!$C:$C, "LPG Propane Butane",'Combined Fuel Prices'!$AL:$AL,'BFPaT-pretax-electricity'!$A9) * (SUMIFS('Tax Percentages'!Y:Y,'Tax Percentages'!$A:$A,"LPG propane or butane"))</f>
        <v>1.7915428203038348E-6</v>
      </c>
      <c r="AA9" s="47">
        <f>SUMIFS('Combined Fuel Prices'!AE:AE,'Combined Fuel Prices'!$C:$C, "LPG Propane Butane",'Combined Fuel Prices'!$AL:$AL,'BFPaT-pretax-electricity'!$A9) * (SUMIFS('Tax Percentages'!Z:Z,'Tax Percentages'!$A:$A,"LPG propane or butane"))</f>
        <v>1.7938387189837546E-6</v>
      </c>
      <c r="AB9" s="47">
        <f>SUMIFS('Combined Fuel Prices'!AF:AF,'Combined Fuel Prices'!$C:$C, "LPG Propane Butane",'Combined Fuel Prices'!$AL:$AL,'BFPaT-pretax-electricity'!$A9) * (SUMIFS('Tax Percentages'!AA:AA,'Tax Percentages'!$A:$A,"LPG propane or butane"))</f>
        <v>1.7935181988205738E-6</v>
      </c>
      <c r="AC9" s="47">
        <f>SUMIFS('Combined Fuel Prices'!AG:AG,'Combined Fuel Prices'!$C:$C, "LPG Propane Butane",'Combined Fuel Prices'!$AL:$AL,'BFPaT-pretax-electricity'!$A9) * (SUMIFS('Tax Percentages'!AB:AB,'Tax Percentages'!$A:$A,"LPG propane or butane"))</f>
        <v>1.7946148987192777E-6</v>
      </c>
      <c r="AD9" s="47">
        <f>SUMIFS('Combined Fuel Prices'!AH:AH,'Combined Fuel Prices'!$C:$C, "LPG Propane Butane",'Combined Fuel Prices'!$AL:$AL,'BFPaT-pretax-electricity'!$A9) * (SUMIFS('Tax Percentages'!AC:AC,'Tax Percentages'!$A:$A,"LPG propane or butane"))</f>
        <v>1.7986664653926549E-6</v>
      </c>
      <c r="AE9" s="47">
        <f>SUMIFS('Combined Fuel Prices'!AI:AI,'Combined Fuel Prices'!$C:$C, "LPG Propane Butane",'Combined Fuel Prices'!$AL:$AL,'BFPaT-pretax-electricity'!$A9) * (SUMIFS('Tax Percentages'!AD:AD,'Tax Percentages'!$A:$A,"LPG propane or butane"))</f>
        <v>1.7982869307213606E-6</v>
      </c>
      <c r="AF9" s="47">
        <f>SUMIFS('Combined Fuel Prices'!AJ:AJ,'Combined Fuel Prices'!$C:$C, "LPG Propane Butane",'Combined Fuel Prices'!$AL:$AL,'BFPaT-pretax-electricity'!$A9) * (SUMIFS('Tax Percentages'!AE:AE,'Tax Percentages'!$A:$A,"LPG propane or butane"))</f>
        <v>1.795611660845238E-6</v>
      </c>
      <c r="AG9">
        <f t="shared" si="2"/>
        <v>1.795611660845238E-6</v>
      </c>
      <c r="AH9">
        <f t="shared" si="3"/>
        <v>1.795611660845238E-6</v>
      </c>
      <c r="AI9">
        <f t="shared" si="3"/>
        <v>1.795611660845238E-6</v>
      </c>
      <c r="AJ9">
        <f t="shared" si="3"/>
        <v>1.795611660845238E-6</v>
      </c>
      <c r="AK9">
        <f t="shared" si="3"/>
        <v>1.795611660845238E-6</v>
      </c>
      <c r="AL9">
        <f t="shared" si="3"/>
        <v>1.795611660845238E-6</v>
      </c>
      <c r="AM9">
        <f t="shared" si="3"/>
        <v>1.795611660845238E-6</v>
      </c>
      <c r="AN9">
        <f t="shared" si="3"/>
        <v>1.795611660845238E-6</v>
      </c>
      <c r="AO9">
        <f t="shared" si="3"/>
        <v>1.795611660845238E-6</v>
      </c>
      <c r="AP9">
        <f t="shared" si="3"/>
        <v>1.795611660845238E-6</v>
      </c>
      <c r="AQ9">
        <f t="shared" si="3"/>
        <v>1.795611660845238E-6</v>
      </c>
      <c r="AR9">
        <f t="shared" si="3"/>
        <v>1.795611660845238E-6</v>
      </c>
      <c r="AS9">
        <f t="shared" si="3"/>
        <v>1.795611660845238E-6</v>
      </c>
      <c r="AT9">
        <f t="shared" si="3"/>
        <v>1.795611660845238E-6</v>
      </c>
      <c r="AU9">
        <f t="shared" si="3"/>
        <v>1.795611660845238E-6</v>
      </c>
      <c r="AV9">
        <f t="shared" si="3"/>
        <v>1.795611660845238E-6</v>
      </c>
      <c r="AW9">
        <f t="shared" si="3"/>
        <v>1.795611660845238E-6</v>
      </c>
      <c r="AX9">
        <f t="shared" si="3"/>
        <v>1.795611660845238E-6</v>
      </c>
      <c r="AY9">
        <f t="shared" si="3"/>
        <v>1.795611660845238E-6</v>
      </c>
      <c r="AZ9">
        <f t="shared" si="3"/>
        <v>1.795611660845238E-6</v>
      </c>
      <c r="BA9">
        <f t="shared" si="3"/>
        <v>1.795611660845238E-6</v>
      </c>
      <c r="BB9">
        <f t="shared" si="3"/>
        <v>1.795611660845238E-6</v>
      </c>
      <c r="BC9">
        <f t="shared" si="3"/>
        <v>1.795611660845238E-6</v>
      </c>
      <c r="BD9">
        <f t="shared" si="3"/>
        <v>1.795611660845238E-6</v>
      </c>
      <c r="BE9">
        <f t="shared" si="3"/>
        <v>1.795611660845238E-6</v>
      </c>
      <c r="BF9">
        <f t="shared" si="3"/>
        <v>1.795611660845238E-6</v>
      </c>
      <c r="BG9">
        <f t="shared" si="3"/>
        <v>1.795611660845238E-6</v>
      </c>
      <c r="BH9">
        <f t="shared" si="3"/>
        <v>1.795611660845238E-6</v>
      </c>
      <c r="BI9">
        <f t="shared" si="3"/>
        <v>1.795611660845238E-6</v>
      </c>
      <c r="BJ9">
        <f t="shared" si="3"/>
        <v>1.795611660845238E-6</v>
      </c>
      <c r="BK9">
        <f t="shared" si="3"/>
        <v>1.795611660845238E-6</v>
      </c>
      <c r="BL9">
        <f t="shared" si="3"/>
        <v>1.795611660845238E-6</v>
      </c>
      <c r="BM9">
        <f t="shared" si="3"/>
        <v>1.795611660845238E-6</v>
      </c>
      <c r="BN9">
        <f t="shared" si="3"/>
        <v>1.795611660845238E-6</v>
      </c>
      <c r="BO9">
        <f t="shared" si="3"/>
        <v>1.795611660845238E-6</v>
      </c>
      <c r="BP9">
        <f t="shared" si="3"/>
        <v>1.795611660845238E-6</v>
      </c>
      <c r="BQ9">
        <f t="shared" si="3"/>
        <v>1.795611660845238E-6</v>
      </c>
      <c r="BR9">
        <f t="shared" si="3"/>
        <v>1.795611660845238E-6</v>
      </c>
      <c r="BS9">
        <f t="shared" si="3"/>
        <v>1.795611660845238E-6</v>
      </c>
      <c r="BT9">
        <f t="shared" si="3"/>
        <v>1.795611660845238E-6</v>
      </c>
      <c r="BU9">
        <f t="shared" si="3"/>
        <v>1.795611660845238E-6</v>
      </c>
      <c r="BV9">
        <f t="shared" si="3"/>
        <v>1.795611660845238E-6</v>
      </c>
      <c r="BW9">
        <f t="shared" si="3"/>
        <v>1.795611660845238E-6</v>
      </c>
      <c r="BX9">
        <f t="shared" si="3"/>
        <v>1.795611660845238E-6</v>
      </c>
      <c r="BY9">
        <f t="shared" si="3"/>
        <v>1.795611660845238E-6</v>
      </c>
      <c r="BZ9">
        <f t="shared" si="3"/>
        <v>1.795611660845238E-6</v>
      </c>
      <c r="CA9">
        <f t="shared" si="3"/>
        <v>1.795611660845238E-6</v>
      </c>
      <c r="CB9">
        <f t="shared" si="3"/>
        <v>1.795611660845238E-6</v>
      </c>
      <c r="CC9">
        <f t="shared" si="3"/>
        <v>1.795611660845238E-6</v>
      </c>
      <c r="CD9">
        <f t="shared" si="3"/>
        <v>1.795611660845238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9"/>
  <sheetViews>
    <sheetView workbookViewId="0">
      <selection activeCell="B2" sqref="B2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INDEX('Tax Percentages'!$B$25:$AG$25,MATCH(B$1,'Tax Percentages'!$B$4:$AG$4,0))</f>
        <v>4.7165379577495539E-6</v>
      </c>
      <c r="C2" s="32">
        <f>'Inflation Reduction Act'!C28*INDEX('Tax Percentages'!$B$25:$AG$25,MATCH(C$1,'Tax Percentages'!$B$4:$AG$4,0))</f>
        <v>5.4055614300968129E-6</v>
      </c>
      <c r="D2" s="32">
        <f>'Inflation Reduction Act'!D28*INDEX('Tax Percentages'!$B$25:$AG$25,MATCH(D$1,'Tax Percentages'!$B$4:$AG$4,0))</f>
        <v>3.5219423024271283E-6</v>
      </c>
      <c r="E2" s="32">
        <f>'Inflation Reduction Act'!E28*INDEX('Tax Percentages'!$B$25:$AG$25,MATCH(E$1,'Tax Percentages'!$B$4:$AG$4,0))</f>
        <v>3.3425554601984045E-6</v>
      </c>
      <c r="F2" s="32">
        <f>'Inflation Reduction Act'!F28*INDEX('Tax Percentages'!$B$25:$AG$25,MATCH(F$1,'Tax Percentages'!$B$4:$AG$4,0))</f>
        <v>3.2214693416940135E-6</v>
      </c>
      <c r="G2" s="32">
        <f>'Inflation Reduction Act'!G28*INDEX('Tax Percentages'!$B$25:$AG$25,MATCH(G$1,'Tax Percentages'!$B$4:$AG$4,0))</f>
        <v>3.1407452626910878E-6</v>
      </c>
      <c r="H2" s="32">
        <f>'Inflation Reduction Act'!H28*INDEX('Tax Percentages'!$B$25:$AG$25,MATCH(H$1,'Tax Percentages'!$B$4:$AG$4,0))</f>
        <v>3.0824445389667529E-6</v>
      </c>
      <c r="I2" s="32">
        <f>'Inflation Reduction Act'!I28*INDEX('Tax Percentages'!$B$25:$AG$25,MATCH(I$1,'Tax Percentages'!$B$4:$AG$4,0))</f>
        <v>3.0465671705210082E-6</v>
      </c>
      <c r="J2" s="32">
        <f>'Inflation Reduction Act'!J28*INDEX('Tax Percentages'!$B$25:$AG$25,MATCH(J$1,'Tax Percentages'!$B$4:$AG$4,0))</f>
        <v>3.0241438152424164E-6</v>
      </c>
      <c r="K2" s="32">
        <f>'Inflation Reduction Act'!K28*INDEX('Tax Percentages'!$B$25:$AG$25,MATCH(K$1,'Tax Percentages'!$B$4:$AG$4,0))</f>
        <v>3.0062051310195442E-6</v>
      </c>
      <c r="L2" s="32">
        <f>'Inflation Reduction Act'!L28*INDEX('Tax Percentages'!$B$25:$AG$25,MATCH(L$1,'Tax Percentages'!$B$4:$AG$4,0))</f>
        <v>2.9882664467966708E-6</v>
      </c>
      <c r="M2" s="32">
        <f>'Inflation Reduction Act'!M28*INDEX('Tax Percentages'!$B$25:$AG$25,MATCH(M$1,'Tax Percentages'!$B$4:$AG$4,0))</f>
        <v>2.9748124336295178E-6</v>
      </c>
      <c r="N2" s="32">
        <f>'Inflation Reduction Act'!N28*INDEX('Tax Percentages'!$B$25:$AG$25,MATCH(N$1,'Tax Percentages'!$B$4:$AG$4,0))</f>
        <v>4.4458418241731335E-6</v>
      </c>
      <c r="O2" s="32">
        <f>'Inflation Reduction Act'!O28*INDEX('Tax Percentages'!$B$25:$AG$25,MATCH(O$1,'Tax Percentages'!$B$4:$AG$4,0))</f>
        <v>4.4279031399502609E-6</v>
      </c>
      <c r="P2" s="32">
        <f>'Inflation Reduction Act'!P28*INDEX('Tax Percentages'!$B$25:$AG$25,MATCH(P$1,'Tax Percentages'!$B$4:$AG$4,0))</f>
        <v>4.40996445572739E-6</v>
      </c>
      <c r="Q2" s="32">
        <f>'Inflation Reduction Act'!Q28*INDEX('Tax Percentages'!$B$25:$AG$25,MATCH(Q$1,'Tax Percentages'!$B$4:$AG$4,0))</f>
        <v>4.40996445572739E-6</v>
      </c>
      <c r="R2" s="32">
        <f>'Inflation Reduction Act'!R28*INDEX('Tax Percentages'!$B$25:$AG$25,MATCH(R$1,'Tax Percentages'!$B$4:$AG$4,0))</f>
        <v>4.40996445572739E-6</v>
      </c>
      <c r="S2" s="32">
        <f>'Inflation Reduction Act'!S28*INDEX('Tax Percentages'!$B$25:$AG$25,MATCH(S$1,'Tax Percentages'!$B$4:$AG$4,0))</f>
        <v>4.40996445572739E-6</v>
      </c>
      <c r="T2" s="32">
        <f>'Inflation Reduction Act'!T28*INDEX('Tax Percentages'!$B$25:$AG$25,MATCH(T$1,'Tax Percentages'!$B$4:$AG$4,0))</f>
        <v>4.40996445572739E-6</v>
      </c>
      <c r="U2" s="32">
        <f>'Inflation Reduction Act'!U28*INDEX('Tax Percentages'!$B$25:$AG$25,MATCH(U$1,'Tax Percentages'!$B$4:$AG$4,0))</f>
        <v>4.40996445572739E-6</v>
      </c>
      <c r="V2" s="32">
        <f>'Inflation Reduction Act'!V28*INDEX('Tax Percentages'!$B$25:$AG$25,MATCH(V$1,'Tax Percentages'!$B$4:$AG$4,0))</f>
        <v>4.40996445572739E-6</v>
      </c>
      <c r="W2" s="32">
        <f>'Inflation Reduction Act'!W28*INDEX('Tax Percentages'!$B$25:$AG$25,MATCH(W$1,'Tax Percentages'!$B$4:$AG$4,0))</f>
        <v>4.40996445572739E-6</v>
      </c>
      <c r="X2" s="32">
        <f>'Inflation Reduction Act'!X28*INDEX('Tax Percentages'!$B$25:$AG$25,MATCH(X$1,'Tax Percentages'!$B$4:$AG$4,0))</f>
        <v>4.40996445572739E-6</v>
      </c>
      <c r="Y2" s="32">
        <f>'Inflation Reduction Act'!Y28*INDEX('Tax Percentages'!$B$25:$AG$25,MATCH(Y$1,'Tax Percentages'!$B$4:$AG$4,0))</f>
        <v>4.40996445572739E-6</v>
      </c>
      <c r="Z2" s="32">
        <f>'Inflation Reduction Act'!Z28*INDEX('Tax Percentages'!$B$25:$AG$25,MATCH(Z$1,'Tax Percentages'!$B$4:$AG$4,0))</f>
        <v>4.40996445572739E-6</v>
      </c>
      <c r="AA2" s="32">
        <f>'Inflation Reduction Act'!AA28*INDEX('Tax Percentages'!$B$25:$AG$25,MATCH(AA$1,'Tax Percentages'!$B$4:$AG$4,0))</f>
        <v>4.40996445572739E-6</v>
      </c>
      <c r="AB2" s="32">
        <f>'Inflation Reduction Act'!AB28*INDEX('Tax Percentages'!$B$25:$AG$25,MATCH(AB$1,'Tax Percentages'!$B$4:$AG$4,0))</f>
        <v>4.40996445572739E-6</v>
      </c>
      <c r="AC2" s="32">
        <f>'Inflation Reduction Act'!AC28*INDEX('Tax Percentages'!$B$25:$AG$25,MATCH(AC$1,'Tax Percentages'!$B$4:$AG$4,0))</f>
        <v>4.40996445572739E-6</v>
      </c>
      <c r="AD2" s="32">
        <f>'Inflation Reduction Act'!AD28*INDEX('Tax Percentages'!$B$25:$AG$25,MATCH(AD$1,'Tax Percentages'!$B$4:$AG$4,0))</f>
        <v>4.40996445572739E-6</v>
      </c>
      <c r="AE2" s="32">
        <f>'Inflation Reduction Act'!AE28*INDEX('Tax Percentages'!$B$25:$AG$25,MATCH(AE$1,'Tax Percentages'!$B$4:$AG$4,0))</f>
        <v>4.40996445572739E-6</v>
      </c>
      <c r="AF2" s="47">
        <f>AE2</f>
        <v>4.40996445572739E-6</v>
      </c>
      <c r="AG2" s="47">
        <f t="shared" ref="AG2:AV2" si="0">AF2</f>
        <v>4.40996445572739E-6</v>
      </c>
      <c r="AH2" s="47">
        <f t="shared" si="0"/>
        <v>4.40996445572739E-6</v>
      </c>
      <c r="AI2" s="47">
        <f t="shared" si="0"/>
        <v>4.40996445572739E-6</v>
      </c>
      <c r="AJ2" s="47">
        <f t="shared" si="0"/>
        <v>4.40996445572739E-6</v>
      </c>
      <c r="AK2" s="47">
        <f t="shared" si="0"/>
        <v>4.40996445572739E-6</v>
      </c>
      <c r="AL2" s="47">
        <f t="shared" si="0"/>
        <v>4.40996445572739E-6</v>
      </c>
      <c r="AM2" s="47">
        <f t="shared" si="0"/>
        <v>4.40996445572739E-6</v>
      </c>
      <c r="AN2" s="47">
        <f t="shared" si="0"/>
        <v>4.40996445572739E-6</v>
      </c>
      <c r="AO2" s="47">
        <f t="shared" si="0"/>
        <v>4.40996445572739E-6</v>
      </c>
      <c r="AP2" s="47">
        <f t="shared" si="0"/>
        <v>4.40996445572739E-6</v>
      </c>
      <c r="AQ2" s="47">
        <f t="shared" si="0"/>
        <v>4.40996445572739E-6</v>
      </c>
      <c r="AR2" s="47">
        <f t="shared" si="0"/>
        <v>4.40996445572739E-6</v>
      </c>
      <c r="AS2" s="47">
        <f t="shared" si="0"/>
        <v>4.40996445572739E-6</v>
      </c>
      <c r="AT2" s="47">
        <f t="shared" si="0"/>
        <v>4.40996445572739E-6</v>
      </c>
      <c r="AU2" s="47">
        <f t="shared" si="0"/>
        <v>4.40996445572739E-6</v>
      </c>
      <c r="AV2" s="47">
        <f t="shared" si="0"/>
        <v>4.40996445572739E-6</v>
      </c>
      <c r="AW2" s="47">
        <f t="shared" ref="AW2:BL2" si="1">AV2</f>
        <v>4.40996445572739E-6</v>
      </c>
      <c r="AX2" s="47">
        <f t="shared" si="1"/>
        <v>4.40996445572739E-6</v>
      </c>
      <c r="AY2" s="47">
        <f t="shared" si="1"/>
        <v>4.40996445572739E-6</v>
      </c>
      <c r="AZ2" s="47">
        <f t="shared" si="1"/>
        <v>4.40996445572739E-6</v>
      </c>
      <c r="BA2" s="47">
        <f t="shared" si="1"/>
        <v>4.40996445572739E-6</v>
      </c>
      <c r="BB2" s="47">
        <f t="shared" si="1"/>
        <v>4.40996445572739E-6</v>
      </c>
      <c r="BC2" s="47">
        <f t="shared" si="1"/>
        <v>4.40996445572739E-6</v>
      </c>
      <c r="BD2" s="47">
        <f t="shared" si="1"/>
        <v>4.40996445572739E-6</v>
      </c>
      <c r="BE2" s="47">
        <f t="shared" si="1"/>
        <v>4.40996445572739E-6</v>
      </c>
      <c r="BF2" s="47">
        <f t="shared" si="1"/>
        <v>4.40996445572739E-6</v>
      </c>
      <c r="BG2" s="47">
        <f t="shared" si="1"/>
        <v>4.40996445572739E-6</v>
      </c>
      <c r="BH2" s="47">
        <f t="shared" si="1"/>
        <v>4.40996445572739E-6</v>
      </c>
      <c r="BI2" s="47">
        <f t="shared" si="1"/>
        <v>4.40996445572739E-6</v>
      </c>
      <c r="BJ2" s="47">
        <f t="shared" si="1"/>
        <v>4.40996445572739E-6</v>
      </c>
      <c r="BK2" s="47">
        <f t="shared" si="1"/>
        <v>4.40996445572739E-6</v>
      </c>
      <c r="BL2" s="47">
        <f t="shared" si="1"/>
        <v>4.40996445572739E-6</v>
      </c>
      <c r="BM2" s="47">
        <f t="shared" ref="BM2:CB2" si="2">BL2</f>
        <v>4.40996445572739E-6</v>
      </c>
      <c r="BN2" s="47">
        <f t="shared" si="2"/>
        <v>4.40996445572739E-6</v>
      </c>
      <c r="BO2" s="47">
        <f t="shared" si="2"/>
        <v>4.40996445572739E-6</v>
      </c>
      <c r="BP2" s="47">
        <f t="shared" si="2"/>
        <v>4.40996445572739E-6</v>
      </c>
      <c r="BQ2" s="47">
        <f t="shared" si="2"/>
        <v>4.40996445572739E-6</v>
      </c>
      <c r="BR2" s="47">
        <f t="shared" si="2"/>
        <v>4.40996445572739E-6</v>
      </c>
      <c r="BS2" s="47">
        <f t="shared" si="2"/>
        <v>4.40996445572739E-6</v>
      </c>
      <c r="BT2" s="47">
        <f t="shared" si="2"/>
        <v>4.40996445572739E-6</v>
      </c>
      <c r="BU2" s="47">
        <f t="shared" si="2"/>
        <v>4.40996445572739E-6</v>
      </c>
      <c r="BV2" s="47">
        <f t="shared" si="2"/>
        <v>4.40996445572739E-6</v>
      </c>
      <c r="BW2" s="47">
        <f t="shared" si="2"/>
        <v>4.40996445572739E-6</v>
      </c>
      <c r="BX2" s="47">
        <f t="shared" si="2"/>
        <v>4.40996445572739E-6</v>
      </c>
      <c r="BY2" s="47">
        <f t="shared" si="2"/>
        <v>4.40996445572739E-6</v>
      </c>
      <c r="BZ2" s="47">
        <f t="shared" si="2"/>
        <v>4.40996445572739E-6</v>
      </c>
      <c r="CA2" s="47">
        <f t="shared" si="2"/>
        <v>4.40996445572739E-6</v>
      </c>
      <c r="CB2" s="47">
        <f t="shared" si="2"/>
        <v>4.40996445572739E-6</v>
      </c>
      <c r="CC2" s="47">
        <f t="shared" ref="AV2:CC9" si="3">CB2</f>
        <v>4.40996445572739E-6</v>
      </c>
    </row>
    <row r="3" spans="1:81">
      <c r="A3" s="16" t="s">
        <v>326</v>
      </c>
      <c r="B3" s="32">
        <f>'Inflation Reduction Act'!B27*About!$A$116*INDEX('Tax Percentages'!$B$25:$AG$25,MATCH(B$1,'Tax Percentages'!$B$4:$AG$4,0))</f>
        <v>1.2261001884883169E-6</v>
      </c>
      <c r="C3" s="32">
        <f>'Inflation Reduction Act'!C27*About!$A$116*INDEX('Tax Percentages'!$B$25:$AG$25,MATCH(C$1,'Tax Percentages'!$B$4:$AG$4,0))</f>
        <v>1.3055499957851888E-6</v>
      </c>
      <c r="D3" s="32">
        <f>'Inflation Reduction Act'!D27*About!$A$116*INDEX('Tax Percentages'!$B$25:$AG$25,MATCH(D$1,'Tax Percentages'!$B$4:$AG$4,0))</f>
        <v>8.7880414224408414E-7</v>
      </c>
      <c r="E3" s="32">
        <f>'Inflation Reduction Act'!E27*About!$A$116*INDEX('Tax Percentages'!$B$25:$AG$25,MATCH(E$1,'Tax Percentages'!$B$4:$AG$4,0))</f>
        <v>8.3281568844257042E-7</v>
      </c>
      <c r="F3" s="32">
        <f>'Inflation Reduction Act'!F27*About!$A$116*INDEX('Tax Percentages'!$B$25:$AG$25,MATCH(F$1,'Tax Percentages'!$B$4:$AG$4,0))</f>
        <v>7.6204973837355664E-7</v>
      </c>
      <c r="G3" s="32">
        <f>'Inflation Reduction Act'!G27*About!$A$116*INDEX('Tax Percentages'!$B$25:$AG$25,MATCH(G$1,'Tax Percentages'!$B$4:$AG$4,0))</f>
        <v>6.6660254568342919E-7</v>
      </c>
      <c r="H3" s="32">
        <f>'Inflation Reduction Act'!H27*About!$A$116*INDEX('Tax Percentages'!$B$25:$AG$25,MATCH(H$1,'Tax Percentages'!$B$4:$AG$4,0))</f>
        <v>5.4639243521973311E-7</v>
      </c>
      <c r="I3" s="32">
        <f>'Inflation Reduction Act'!I27*About!$A$116*INDEX('Tax Percentages'!$B$25:$AG$25,MATCH(I$1,'Tax Percentages'!$B$4:$AG$4,0))</f>
        <v>4.0215849793336058E-7</v>
      </c>
      <c r="J3" s="32">
        <f>'Inflation Reduction Act'!J27*About!$A$116*INDEX('Tax Percentages'!$B$25:$AG$25,MATCH(J$1,'Tax Percentages'!$B$4:$AG$4,0))</f>
        <v>2.3339610441584756E-7</v>
      </c>
      <c r="K3" s="32">
        <f>'Inflation Reduction Act'!K27*About!$A$116*INDEX('Tax Percentages'!$B$25:$AG$25,MATCH(K$1,'Tax Percentages'!$B$4:$AG$4,0))</f>
        <v>2.013188402638626E-7</v>
      </c>
      <c r="L3" s="32">
        <f>'Inflation Reduction Act'!L27*About!$A$116*INDEX('Tax Percentages'!$B$25:$AG$25,MATCH(L$1,'Tax Percentages'!$B$4:$AG$4,0))</f>
        <v>2.013188402638626E-7</v>
      </c>
      <c r="M3" s="32">
        <f>'Inflation Reduction Act'!M27*About!$A$116*INDEX('Tax Percentages'!$B$25:$AG$25,MATCH(M$1,'Tax Percentages'!$B$4:$AG$4,0))</f>
        <v>2.013188402638626E-7</v>
      </c>
      <c r="N3" s="32">
        <f>'Inflation Reduction Act'!N27*About!$A$116*INDEX('Tax Percentages'!$B$25:$AG$25,MATCH(N$1,'Tax Percentages'!$B$4:$AG$4,0))</f>
        <v>9.6940770734434038E-7</v>
      </c>
      <c r="O3" s="32">
        <f>'Inflation Reduction Act'!O27*About!$A$116*INDEX('Tax Percentages'!$B$25:$AG$25,MATCH(O$1,'Tax Percentages'!$B$4:$AG$4,0))</f>
        <v>9.5017019267408481E-7</v>
      </c>
      <c r="P3" s="32">
        <f>'Inflation Reduction Act'!P27*About!$A$116*INDEX('Tax Percentages'!$B$25:$AG$25,MATCH(P$1,'Tax Percentages'!$B$4:$AG$4,0))</f>
        <v>9.3124106188972982E-7</v>
      </c>
      <c r="Q3" s="32">
        <f>'Inflation Reduction Act'!Q27*About!$A$116*INDEX('Tax Percentages'!$B$25:$AG$25,MATCH(Q$1,'Tax Percentages'!$B$4:$AG$4,0))</f>
        <v>9.1217462401577047E-7</v>
      </c>
      <c r="R3" s="32">
        <f>'Inflation Reduction Act'!R27*About!$A$116*INDEX('Tax Percentages'!$B$25:$AG$25,MATCH(R$1,'Tax Percentages'!$B$4:$AG$4,0))</f>
        <v>8.9312193990177111E-7</v>
      </c>
      <c r="S3" s="32">
        <f>'Inflation Reduction Act'!S27*About!$A$116*INDEX('Tax Percentages'!$B$25:$AG$25,MATCH(S$1,'Tax Percentages'!$B$4:$AG$4,0))</f>
        <v>8.7420080012878604E-7</v>
      </c>
      <c r="T3" s="32">
        <f>'Inflation Reduction Act'!T27*About!$A$116*INDEX('Tax Percentages'!$B$25:$AG$25,MATCH(T$1,'Tax Percentages'!$B$4:$AG$4,0))</f>
        <v>8.5517812072574262E-7</v>
      </c>
      <c r="U3" s="32">
        <f>'Inflation Reduction Act'!U27*About!$A$116*INDEX('Tax Percentages'!$B$25:$AG$25,MATCH(U$1,'Tax Percentages'!$B$4:$AG$4,0))</f>
        <v>8.361316987985379E-7</v>
      </c>
      <c r="V3" s="32">
        <f>'Inflation Reduction Act'!V27*About!$A$116*INDEX('Tax Percentages'!$B$25:$AG$25,MATCH(V$1,'Tax Percentages'!$B$4:$AG$4,0))</f>
        <v>8.1696748629026716E-7</v>
      </c>
      <c r="W3" s="32">
        <f>'Inflation Reduction Act'!W27*About!$A$116*INDEX('Tax Percentages'!$B$25:$AG$25,MATCH(W$1,'Tax Percentages'!$B$4:$AG$4,0))</f>
        <v>7.9803839392423615E-7</v>
      </c>
      <c r="X3" s="32">
        <f>'Inflation Reduction Act'!X27*About!$A$116*INDEX('Tax Percentages'!$B$25:$AG$25,MATCH(X$1,'Tax Percentages'!$B$4:$AG$4,0))</f>
        <v>7.7991574059507333E-7</v>
      </c>
      <c r="Y3" s="32">
        <f>'Inflation Reduction Act'!Y27*About!$A$116*INDEX('Tax Percentages'!$B$25:$AG$25,MATCH(Y$1,'Tax Percentages'!$B$4:$AG$4,0))</f>
        <v>7.6121427679811131E-7</v>
      </c>
      <c r="Z3" s="32">
        <f>'Inflation Reduction Act'!Z27*About!$A$116*INDEX('Tax Percentages'!$B$25:$AG$25,MATCH(Z$1,'Tax Percentages'!$B$4:$AG$4,0))</f>
        <v>7.4316146798178882E-7</v>
      </c>
      <c r="AA3" s="32">
        <f>'Inflation Reduction Act'!AA27*About!$A$116*INDEX('Tax Percentages'!$B$25:$AG$25,MATCH(AA$1,'Tax Percentages'!$B$4:$AG$4,0))</f>
        <v>7.2465232631424783E-7</v>
      </c>
      <c r="AB3" s="32">
        <f>'Inflation Reduction Act'!AB27*About!$A$116*INDEX('Tax Percentages'!$B$25:$AG$25,MATCH(AB$1,'Tax Percentages'!$B$4:$AG$4,0))</f>
        <v>7.0566357029120311E-7</v>
      </c>
      <c r="AC3" s="32">
        <f>'Inflation Reduction Act'!AC27*About!$A$116*INDEX('Tax Percentages'!$B$25:$AG$25,MATCH(AC$1,'Tax Percentages'!$B$4:$AG$4,0))</f>
        <v>6.8736565256843396E-7</v>
      </c>
      <c r="AD3" s="32">
        <f>'Inflation Reduction Act'!AD27*About!$A$116*INDEX('Tax Percentages'!$B$25:$AG$25,MATCH(AD$1,'Tax Percentages'!$B$4:$AG$4,0))</f>
        <v>6.691967819956263E-7</v>
      </c>
      <c r="AE3" s="32">
        <f>'Inflation Reduction Act'!AE27*About!$A$116*INDEX('Tax Percentages'!$B$25:$AG$25,MATCH(AE$1,'Tax Percentages'!$B$4:$AG$4,0))</f>
        <v>6.5098073372107055E-7</v>
      </c>
      <c r="AF3" s="47">
        <f t="shared" ref="AF3:AU9" si="4">AE3</f>
        <v>6.5098073372107055E-7</v>
      </c>
      <c r="AG3" s="47">
        <f t="shared" si="4"/>
        <v>6.5098073372107055E-7</v>
      </c>
      <c r="AH3" s="47">
        <f t="shared" si="4"/>
        <v>6.5098073372107055E-7</v>
      </c>
      <c r="AI3" s="47">
        <f t="shared" si="4"/>
        <v>6.5098073372107055E-7</v>
      </c>
      <c r="AJ3" s="47">
        <f t="shared" si="4"/>
        <v>6.5098073372107055E-7</v>
      </c>
      <c r="AK3" s="47">
        <f t="shared" si="4"/>
        <v>6.5098073372107055E-7</v>
      </c>
      <c r="AL3" s="47">
        <f t="shared" si="4"/>
        <v>6.5098073372107055E-7</v>
      </c>
      <c r="AM3" s="47">
        <f t="shared" si="4"/>
        <v>6.5098073372107055E-7</v>
      </c>
      <c r="AN3" s="47">
        <f t="shared" si="4"/>
        <v>6.5098073372107055E-7</v>
      </c>
      <c r="AO3" s="47">
        <f t="shared" si="4"/>
        <v>6.5098073372107055E-7</v>
      </c>
      <c r="AP3" s="47">
        <f t="shared" si="4"/>
        <v>6.5098073372107055E-7</v>
      </c>
      <c r="AQ3" s="47">
        <f t="shared" si="4"/>
        <v>6.5098073372107055E-7</v>
      </c>
      <c r="AR3" s="47">
        <f t="shared" si="4"/>
        <v>6.5098073372107055E-7</v>
      </c>
      <c r="AS3" s="47">
        <f t="shared" si="4"/>
        <v>6.5098073372107055E-7</v>
      </c>
      <c r="AT3" s="47">
        <f t="shared" si="4"/>
        <v>6.5098073372107055E-7</v>
      </c>
      <c r="AU3" s="47">
        <f t="shared" si="4"/>
        <v>6.5098073372107055E-7</v>
      </c>
      <c r="AV3" s="47">
        <f t="shared" si="3"/>
        <v>6.5098073372107055E-7</v>
      </c>
      <c r="AW3" s="47">
        <f t="shared" si="3"/>
        <v>6.5098073372107055E-7</v>
      </c>
      <c r="AX3" s="47">
        <f t="shared" si="3"/>
        <v>6.5098073372107055E-7</v>
      </c>
      <c r="AY3" s="47">
        <f t="shared" si="3"/>
        <v>6.5098073372107055E-7</v>
      </c>
      <c r="AZ3" s="47">
        <f t="shared" si="3"/>
        <v>6.5098073372107055E-7</v>
      </c>
      <c r="BA3" s="47">
        <f t="shared" si="3"/>
        <v>6.5098073372107055E-7</v>
      </c>
      <c r="BB3" s="47">
        <f t="shared" si="3"/>
        <v>6.5098073372107055E-7</v>
      </c>
      <c r="BC3" s="47">
        <f t="shared" si="3"/>
        <v>6.5098073372107055E-7</v>
      </c>
      <c r="BD3" s="47">
        <f t="shared" si="3"/>
        <v>6.5098073372107055E-7</v>
      </c>
      <c r="BE3" s="47">
        <f t="shared" si="3"/>
        <v>6.5098073372107055E-7</v>
      </c>
      <c r="BF3" s="47">
        <f t="shared" si="3"/>
        <v>6.5098073372107055E-7</v>
      </c>
      <c r="BG3" s="47">
        <f t="shared" si="3"/>
        <v>6.5098073372107055E-7</v>
      </c>
      <c r="BH3" s="47">
        <f t="shared" si="3"/>
        <v>6.5098073372107055E-7</v>
      </c>
      <c r="BI3" s="47">
        <f t="shared" si="3"/>
        <v>6.5098073372107055E-7</v>
      </c>
      <c r="BJ3" s="47">
        <f t="shared" si="3"/>
        <v>6.5098073372107055E-7</v>
      </c>
      <c r="BK3" s="47">
        <f t="shared" si="3"/>
        <v>6.5098073372107055E-7</v>
      </c>
      <c r="BL3" s="47">
        <f t="shared" si="3"/>
        <v>6.5098073372107055E-7</v>
      </c>
      <c r="BM3" s="47">
        <f t="shared" si="3"/>
        <v>6.5098073372107055E-7</v>
      </c>
      <c r="BN3" s="47">
        <f t="shared" si="3"/>
        <v>6.5098073372107055E-7</v>
      </c>
      <c r="BO3" s="47">
        <f t="shared" si="3"/>
        <v>6.5098073372107055E-7</v>
      </c>
      <c r="BP3" s="47">
        <f t="shared" si="3"/>
        <v>6.5098073372107055E-7</v>
      </c>
      <c r="BQ3" s="47">
        <f t="shared" si="3"/>
        <v>6.5098073372107055E-7</v>
      </c>
      <c r="BR3" s="47">
        <f t="shared" si="3"/>
        <v>6.5098073372107055E-7</v>
      </c>
      <c r="BS3" s="47">
        <f t="shared" si="3"/>
        <v>6.5098073372107055E-7</v>
      </c>
      <c r="BT3" s="47">
        <f t="shared" si="3"/>
        <v>6.5098073372107055E-7</v>
      </c>
      <c r="BU3" s="47">
        <f t="shared" si="3"/>
        <v>6.5098073372107055E-7</v>
      </c>
      <c r="BV3" s="47">
        <f t="shared" si="3"/>
        <v>6.5098073372107055E-7</v>
      </c>
      <c r="BW3" s="47">
        <f t="shared" si="3"/>
        <v>6.5098073372107055E-7</v>
      </c>
      <c r="BX3" s="47">
        <f t="shared" si="3"/>
        <v>6.5098073372107055E-7</v>
      </c>
      <c r="BY3" s="47">
        <f t="shared" si="3"/>
        <v>6.5098073372107055E-7</v>
      </c>
      <c r="BZ3" s="47">
        <f t="shared" si="3"/>
        <v>6.5098073372107055E-7</v>
      </c>
      <c r="CA3" s="47">
        <f t="shared" si="3"/>
        <v>6.5098073372107055E-7</v>
      </c>
      <c r="CB3" s="47">
        <f t="shared" si="3"/>
        <v>6.5098073372107055E-7</v>
      </c>
      <c r="CC3" s="47">
        <f t="shared" si="3"/>
        <v>6.5098073372107055E-7</v>
      </c>
    </row>
    <row r="4" spans="1:81">
      <c r="A4" s="16" t="s">
        <v>327</v>
      </c>
      <c r="B4" s="32">
        <f>B3</f>
        <v>1.2261001884883169E-6</v>
      </c>
      <c r="C4" s="32">
        <f t="shared" ref="C4:AE4" si="5">C3</f>
        <v>1.3055499957851888E-6</v>
      </c>
      <c r="D4" s="32">
        <f t="shared" si="5"/>
        <v>8.7880414224408414E-7</v>
      </c>
      <c r="E4" s="32">
        <f t="shared" si="5"/>
        <v>8.3281568844257042E-7</v>
      </c>
      <c r="F4" s="32">
        <f t="shared" si="5"/>
        <v>7.6204973837355664E-7</v>
      </c>
      <c r="G4" s="32">
        <f t="shared" si="5"/>
        <v>6.6660254568342919E-7</v>
      </c>
      <c r="H4" s="32">
        <f t="shared" si="5"/>
        <v>5.4639243521973311E-7</v>
      </c>
      <c r="I4" s="32">
        <f t="shared" si="5"/>
        <v>4.0215849793336058E-7</v>
      </c>
      <c r="J4" s="32">
        <f t="shared" si="5"/>
        <v>2.3339610441584756E-7</v>
      </c>
      <c r="K4" s="32">
        <f t="shared" si="5"/>
        <v>2.013188402638626E-7</v>
      </c>
      <c r="L4" s="32">
        <f t="shared" si="5"/>
        <v>2.013188402638626E-7</v>
      </c>
      <c r="M4" s="32">
        <f t="shared" si="5"/>
        <v>2.013188402638626E-7</v>
      </c>
      <c r="N4" s="32">
        <f t="shared" si="5"/>
        <v>9.6940770734434038E-7</v>
      </c>
      <c r="O4" s="32">
        <f t="shared" si="5"/>
        <v>9.5017019267408481E-7</v>
      </c>
      <c r="P4" s="32">
        <f t="shared" si="5"/>
        <v>9.3124106188972982E-7</v>
      </c>
      <c r="Q4" s="32">
        <f t="shared" si="5"/>
        <v>9.1217462401577047E-7</v>
      </c>
      <c r="R4" s="32">
        <f t="shared" si="5"/>
        <v>8.9312193990177111E-7</v>
      </c>
      <c r="S4" s="32">
        <f t="shared" si="5"/>
        <v>8.7420080012878604E-7</v>
      </c>
      <c r="T4" s="32">
        <f t="shared" si="5"/>
        <v>8.5517812072574262E-7</v>
      </c>
      <c r="U4" s="32">
        <f t="shared" si="5"/>
        <v>8.361316987985379E-7</v>
      </c>
      <c r="V4" s="32">
        <f t="shared" si="5"/>
        <v>8.1696748629026716E-7</v>
      </c>
      <c r="W4" s="32">
        <f t="shared" si="5"/>
        <v>7.9803839392423615E-7</v>
      </c>
      <c r="X4" s="32">
        <f t="shared" si="5"/>
        <v>7.7991574059507333E-7</v>
      </c>
      <c r="Y4" s="32">
        <f t="shared" si="5"/>
        <v>7.6121427679811131E-7</v>
      </c>
      <c r="Z4" s="32">
        <f t="shared" si="5"/>
        <v>7.4316146798178882E-7</v>
      </c>
      <c r="AA4" s="32">
        <f t="shared" si="5"/>
        <v>7.2465232631424783E-7</v>
      </c>
      <c r="AB4" s="32">
        <f t="shared" si="5"/>
        <v>7.0566357029120311E-7</v>
      </c>
      <c r="AC4" s="32">
        <f t="shared" si="5"/>
        <v>6.8736565256843396E-7</v>
      </c>
      <c r="AD4" s="32">
        <f t="shared" si="5"/>
        <v>6.691967819956263E-7</v>
      </c>
      <c r="AE4" s="32">
        <f t="shared" si="5"/>
        <v>6.5098073372107055E-7</v>
      </c>
      <c r="AF4" s="47">
        <f t="shared" si="4"/>
        <v>6.5098073372107055E-7</v>
      </c>
      <c r="AG4" s="47">
        <f t="shared" si="4"/>
        <v>6.5098073372107055E-7</v>
      </c>
      <c r="AH4" s="47">
        <f t="shared" si="4"/>
        <v>6.5098073372107055E-7</v>
      </c>
      <c r="AI4" s="47">
        <f t="shared" si="4"/>
        <v>6.5098073372107055E-7</v>
      </c>
      <c r="AJ4" s="47">
        <f t="shared" si="4"/>
        <v>6.5098073372107055E-7</v>
      </c>
      <c r="AK4" s="47">
        <f t="shared" si="4"/>
        <v>6.5098073372107055E-7</v>
      </c>
      <c r="AL4" s="47">
        <f t="shared" si="4"/>
        <v>6.5098073372107055E-7</v>
      </c>
      <c r="AM4" s="47">
        <f t="shared" si="4"/>
        <v>6.5098073372107055E-7</v>
      </c>
      <c r="AN4" s="47">
        <f t="shared" si="4"/>
        <v>6.5098073372107055E-7</v>
      </c>
      <c r="AO4" s="47">
        <f t="shared" si="4"/>
        <v>6.5098073372107055E-7</v>
      </c>
      <c r="AP4" s="47">
        <f t="shared" si="4"/>
        <v>6.5098073372107055E-7</v>
      </c>
      <c r="AQ4" s="47">
        <f t="shared" si="4"/>
        <v>6.5098073372107055E-7</v>
      </c>
      <c r="AR4" s="47">
        <f t="shared" si="4"/>
        <v>6.5098073372107055E-7</v>
      </c>
      <c r="AS4" s="47">
        <f t="shared" si="4"/>
        <v>6.5098073372107055E-7</v>
      </c>
      <c r="AT4" s="47">
        <f t="shared" si="4"/>
        <v>6.5098073372107055E-7</v>
      </c>
      <c r="AU4" s="47">
        <f t="shared" si="4"/>
        <v>6.5098073372107055E-7</v>
      </c>
      <c r="AV4" s="47">
        <f t="shared" si="3"/>
        <v>6.5098073372107055E-7</v>
      </c>
      <c r="AW4" s="47">
        <f t="shared" si="3"/>
        <v>6.5098073372107055E-7</v>
      </c>
      <c r="AX4" s="47">
        <f t="shared" si="3"/>
        <v>6.5098073372107055E-7</v>
      </c>
      <c r="AY4" s="47">
        <f t="shared" si="3"/>
        <v>6.5098073372107055E-7</v>
      </c>
      <c r="AZ4" s="47">
        <f t="shared" si="3"/>
        <v>6.5098073372107055E-7</v>
      </c>
      <c r="BA4" s="47">
        <f t="shared" si="3"/>
        <v>6.5098073372107055E-7</v>
      </c>
      <c r="BB4" s="47">
        <f t="shared" si="3"/>
        <v>6.5098073372107055E-7</v>
      </c>
      <c r="BC4" s="47">
        <f t="shared" si="3"/>
        <v>6.5098073372107055E-7</v>
      </c>
      <c r="BD4" s="47">
        <f t="shared" si="3"/>
        <v>6.5098073372107055E-7</v>
      </c>
      <c r="BE4" s="47">
        <f t="shared" si="3"/>
        <v>6.5098073372107055E-7</v>
      </c>
      <c r="BF4" s="47">
        <f t="shared" si="3"/>
        <v>6.5098073372107055E-7</v>
      </c>
      <c r="BG4" s="47">
        <f t="shared" si="3"/>
        <v>6.5098073372107055E-7</v>
      </c>
      <c r="BH4" s="47">
        <f t="shared" si="3"/>
        <v>6.5098073372107055E-7</v>
      </c>
      <c r="BI4" s="47">
        <f t="shared" si="3"/>
        <v>6.5098073372107055E-7</v>
      </c>
      <c r="BJ4" s="47">
        <f t="shared" si="3"/>
        <v>6.5098073372107055E-7</v>
      </c>
      <c r="BK4" s="47">
        <f t="shared" si="3"/>
        <v>6.5098073372107055E-7</v>
      </c>
      <c r="BL4" s="47">
        <f t="shared" si="3"/>
        <v>6.5098073372107055E-7</v>
      </c>
      <c r="BM4" s="47">
        <f t="shared" si="3"/>
        <v>6.5098073372107055E-7</v>
      </c>
      <c r="BN4" s="47">
        <f t="shared" si="3"/>
        <v>6.5098073372107055E-7</v>
      </c>
      <c r="BO4" s="47">
        <f t="shared" si="3"/>
        <v>6.5098073372107055E-7</v>
      </c>
      <c r="BP4" s="47">
        <f t="shared" si="3"/>
        <v>6.5098073372107055E-7</v>
      </c>
      <c r="BQ4" s="47">
        <f t="shared" si="3"/>
        <v>6.5098073372107055E-7</v>
      </c>
      <c r="BR4" s="47">
        <f t="shared" si="3"/>
        <v>6.5098073372107055E-7</v>
      </c>
      <c r="BS4" s="47">
        <f t="shared" si="3"/>
        <v>6.5098073372107055E-7</v>
      </c>
      <c r="BT4" s="47">
        <f t="shared" si="3"/>
        <v>6.5098073372107055E-7</v>
      </c>
      <c r="BU4" s="47">
        <f t="shared" si="3"/>
        <v>6.5098073372107055E-7</v>
      </c>
      <c r="BV4" s="47">
        <f t="shared" si="3"/>
        <v>6.5098073372107055E-7</v>
      </c>
      <c r="BW4" s="47">
        <f t="shared" si="3"/>
        <v>6.5098073372107055E-7</v>
      </c>
      <c r="BX4" s="47">
        <f t="shared" si="3"/>
        <v>6.5098073372107055E-7</v>
      </c>
      <c r="BY4" s="47">
        <f t="shared" si="3"/>
        <v>6.5098073372107055E-7</v>
      </c>
      <c r="BZ4" s="47">
        <f t="shared" si="3"/>
        <v>6.5098073372107055E-7</v>
      </c>
      <c r="CA4" s="47">
        <f t="shared" si="3"/>
        <v>6.5098073372107055E-7</v>
      </c>
      <c r="CB4" s="47">
        <f t="shared" si="3"/>
        <v>6.5098073372107055E-7</v>
      </c>
      <c r="CC4" s="47">
        <f t="shared" si="3"/>
        <v>6.5098073372107055E-7</v>
      </c>
    </row>
    <row r="5" spans="1:81">
      <c r="A5" s="16" t="s">
        <v>328</v>
      </c>
      <c r="B5" s="32">
        <f>B3</f>
        <v>1.2261001884883169E-6</v>
      </c>
      <c r="C5" s="32">
        <f t="shared" ref="C5:AE5" si="6">C3</f>
        <v>1.3055499957851888E-6</v>
      </c>
      <c r="D5" s="32">
        <f t="shared" si="6"/>
        <v>8.7880414224408414E-7</v>
      </c>
      <c r="E5" s="32">
        <f t="shared" si="6"/>
        <v>8.3281568844257042E-7</v>
      </c>
      <c r="F5" s="32">
        <f t="shared" si="6"/>
        <v>7.6204973837355664E-7</v>
      </c>
      <c r="G5" s="32">
        <f t="shared" si="6"/>
        <v>6.6660254568342919E-7</v>
      </c>
      <c r="H5" s="32">
        <f t="shared" si="6"/>
        <v>5.4639243521973311E-7</v>
      </c>
      <c r="I5" s="32">
        <f t="shared" si="6"/>
        <v>4.0215849793336058E-7</v>
      </c>
      <c r="J5" s="32">
        <f t="shared" si="6"/>
        <v>2.3339610441584756E-7</v>
      </c>
      <c r="K5" s="32">
        <f t="shared" si="6"/>
        <v>2.013188402638626E-7</v>
      </c>
      <c r="L5" s="32">
        <f t="shared" si="6"/>
        <v>2.013188402638626E-7</v>
      </c>
      <c r="M5" s="32">
        <f t="shared" si="6"/>
        <v>2.013188402638626E-7</v>
      </c>
      <c r="N5" s="32">
        <f t="shared" si="6"/>
        <v>9.6940770734434038E-7</v>
      </c>
      <c r="O5" s="32">
        <f t="shared" si="6"/>
        <v>9.5017019267408481E-7</v>
      </c>
      <c r="P5" s="32">
        <f t="shared" si="6"/>
        <v>9.3124106188972982E-7</v>
      </c>
      <c r="Q5" s="32">
        <f t="shared" si="6"/>
        <v>9.1217462401577047E-7</v>
      </c>
      <c r="R5" s="32">
        <f t="shared" si="6"/>
        <v>8.9312193990177111E-7</v>
      </c>
      <c r="S5" s="32">
        <f t="shared" si="6"/>
        <v>8.7420080012878604E-7</v>
      </c>
      <c r="T5" s="32">
        <f t="shared" si="6"/>
        <v>8.5517812072574262E-7</v>
      </c>
      <c r="U5" s="32">
        <f t="shared" si="6"/>
        <v>8.361316987985379E-7</v>
      </c>
      <c r="V5" s="32">
        <f t="shared" si="6"/>
        <v>8.1696748629026716E-7</v>
      </c>
      <c r="W5" s="32">
        <f t="shared" si="6"/>
        <v>7.9803839392423615E-7</v>
      </c>
      <c r="X5" s="32">
        <f t="shared" si="6"/>
        <v>7.7991574059507333E-7</v>
      </c>
      <c r="Y5" s="32">
        <f t="shared" si="6"/>
        <v>7.6121427679811131E-7</v>
      </c>
      <c r="Z5" s="32">
        <f t="shared" si="6"/>
        <v>7.4316146798178882E-7</v>
      </c>
      <c r="AA5" s="32">
        <f t="shared" si="6"/>
        <v>7.2465232631424783E-7</v>
      </c>
      <c r="AB5" s="32">
        <f t="shared" si="6"/>
        <v>7.0566357029120311E-7</v>
      </c>
      <c r="AC5" s="32">
        <f t="shared" si="6"/>
        <v>6.8736565256843396E-7</v>
      </c>
      <c r="AD5" s="32">
        <f t="shared" si="6"/>
        <v>6.691967819956263E-7</v>
      </c>
      <c r="AE5" s="32">
        <f t="shared" si="6"/>
        <v>6.5098073372107055E-7</v>
      </c>
      <c r="AF5" s="47">
        <f t="shared" si="4"/>
        <v>6.5098073372107055E-7</v>
      </c>
      <c r="AG5" s="47">
        <f t="shared" si="4"/>
        <v>6.5098073372107055E-7</v>
      </c>
      <c r="AH5" s="47">
        <f t="shared" si="4"/>
        <v>6.5098073372107055E-7</v>
      </c>
      <c r="AI5" s="47">
        <f t="shared" si="4"/>
        <v>6.5098073372107055E-7</v>
      </c>
      <c r="AJ5" s="47">
        <f t="shared" si="4"/>
        <v>6.5098073372107055E-7</v>
      </c>
      <c r="AK5" s="47">
        <f t="shared" si="4"/>
        <v>6.5098073372107055E-7</v>
      </c>
      <c r="AL5" s="47">
        <f t="shared" si="4"/>
        <v>6.5098073372107055E-7</v>
      </c>
      <c r="AM5" s="47">
        <f t="shared" si="4"/>
        <v>6.5098073372107055E-7</v>
      </c>
      <c r="AN5" s="47">
        <f t="shared" si="4"/>
        <v>6.5098073372107055E-7</v>
      </c>
      <c r="AO5" s="47">
        <f t="shared" si="4"/>
        <v>6.5098073372107055E-7</v>
      </c>
      <c r="AP5" s="47">
        <f t="shared" si="4"/>
        <v>6.5098073372107055E-7</v>
      </c>
      <c r="AQ5" s="47">
        <f t="shared" si="4"/>
        <v>6.5098073372107055E-7</v>
      </c>
      <c r="AR5" s="47">
        <f t="shared" si="4"/>
        <v>6.5098073372107055E-7</v>
      </c>
      <c r="AS5" s="47">
        <f t="shared" si="4"/>
        <v>6.5098073372107055E-7</v>
      </c>
      <c r="AT5" s="47">
        <f t="shared" si="4"/>
        <v>6.5098073372107055E-7</v>
      </c>
      <c r="AU5" s="47">
        <f t="shared" si="4"/>
        <v>6.5098073372107055E-7</v>
      </c>
      <c r="AV5" s="47">
        <f t="shared" si="3"/>
        <v>6.5098073372107055E-7</v>
      </c>
      <c r="AW5" s="47">
        <f t="shared" si="3"/>
        <v>6.5098073372107055E-7</v>
      </c>
      <c r="AX5" s="47">
        <f t="shared" si="3"/>
        <v>6.5098073372107055E-7</v>
      </c>
      <c r="AY5" s="47">
        <f t="shared" si="3"/>
        <v>6.5098073372107055E-7</v>
      </c>
      <c r="AZ5" s="47">
        <f t="shared" si="3"/>
        <v>6.5098073372107055E-7</v>
      </c>
      <c r="BA5" s="47">
        <f t="shared" si="3"/>
        <v>6.5098073372107055E-7</v>
      </c>
      <c r="BB5" s="47">
        <f t="shared" si="3"/>
        <v>6.5098073372107055E-7</v>
      </c>
      <c r="BC5" s="47">
        <f t="shared" si="3"/>
        <v>6.5098073372107055E-7</v>
      </c>
      <c r="BD5" s="47">
        <f t="shared" si="3"/>
        <v>6.5098073372107055E-7</v>
      </c>
      <c r="BE5" s="47">
        <f t="shared" si="3"/>
        <v>6.5098073372107055E-7</v>
      </c>
      <c r="BF5" s="47">
        <f t="shared" si="3"/>
        <v>6.5098073372107055E-7</v>
      </c>
      <c r="BG5" s="47">
        <f t="shared" si="3"/>
        <v>6.5098073372107055E-7</v>
      </c>
      <c r="BH5" s="47">
        <f t="shared" si="3"/>
        <v>6.5098073372107055E-7</v>
      </c>
      <c r="BI5" s="47">
        <f t="shared" si="3"/>
        <v>6.5098073372107055E-7</v>
      </c>
      <c r="BJ5" s="47">
        <f t="shared" si="3"/>
        <v>6.5098073372107055E-7</v>
      </c>
      <c r="BK5" s="47">
        <f t="shared" si="3"/>
        <v>6.5098073372107055E-7</v>
      </c>
      <c r="BL5" s="47">
        <f t="shared" si="3"/>
        <v>6.5098073372107055E-7</v>
      </c>
      <c r="BM5" s="47">
        <f t="shared" si="3"/>
        <v>6.5098073372107055E-7</v>
      </c>
      <c r="BN5" s="47">
        <f t="shared" si="3"/>
        <v>6.5098073372107055E-7</v>
      </c>
      <c r="BO5" s="47">
        <f t="shared" si="3"/>
        <v>6.5098073372107055E-7</v>
      </c>
      <c r="BP5" s="47">
        <f t="shared" si="3"/>
        <v>6.5098073372107055E-7</v>
      </c>
      <c r="BQ5" s="47">
        <f t="shared" si="3"/>
        <v>6.5098073372107055E-7</v>
      </c>
      <c r="BR5" s="47">
        <f t="shared" si="3"/>
        <v>6.5098073372107055E-7</v>
      </c>
      <c r="BS5" s="47">
        <f t="shared" si="3"/>
        <v>6.5098073372107055E-7</v>
      </c>
      <c r="BT5" s="47">
        <f t="shared" si="3"/>
        <v>6.5098073372107055E-7</v>
      </c>
      <c r="BU5" s="47">
        <f t="shared" si="3"/>
        <v>6.5098073372107055E-7</v>
      </c>
      <c r="BV5" s="47">
        <f t="shared" si="3"/>
        <v>6.5098073372107055E-7</v>
      </c>
      <c r="BW5" s="47">
        <f t="shared" si="3"/>
        <v>6.5098073372107055E-7</v>
      </c>
      <c r="BX5" s="47">
        <f t="shared" si="3"/>
        <v>6.5098073372107055E-7</v>
      </c>
      <c r="BY5" s="47">
        <f t="shared" si="3"/>
        <v>6.5098073372107055E-7</v>
      </c>
      <c r="BZ5" s="47">
        <f t="shared" si="3"/>
        <v>6.5098073372107055E-7</v>
      </c>
      <c r="CA5" s="47">
        <f t="shared" si="3"/>
        <v>6.5098073372107055E-7</v>
      </c>
      <c r="CB5" s="47">
        <f t="shared" si="3"/>
        <v>6.5098073372107055E-7</v>
      </c>
      <c r="CC5" s="47">
        <f t="shared" si="3"/>
        <v>6.5098073372107055E-7</v>
      </c>
    </row>
    <row r="6" spans="1:81">
      <c r="A6" s="16" t="s">
        <v>329</v>
      </c>
      <c r="B6" s="32">
        <f>'Inflation Reduction Act'!B26*About!$A$116*INDEX('Tax Percentages'!$B$25:$AG$25,MATCH(B$1,'Tax Percentages'!$B$4:$AG$4,0))</f>
        <v>1.2261001884883169E-6</v>
      </c>
      <c r="C6" s="32">
        <f>'Inflation Reduction Act'!C26*About!$A$116*INDEX('Tax Percentages'!$B$25:$AG$25,MATCH(C$1,'Tax Percentages'!$B$4:$AG$4,0))</f>
        <v>1.3055499957851888E-6</v>
      </c>
      <c r="D6" s="32">
        <f>'Inflation Reduction Act'!D26*About!$A$116*INDEX('Tax Percentages'!$B$25:$AG$25,MATCH(D$1,'Tax Percentages'!$B$4:$AG$4,0))</f>
        <v>8.7880414224408414E-7</v>
      </c>
      <c r="E6" s="32">
        <f>'Inflation Reduction Act'!E26*About!$A$116*INDEX('Tax Percentages'!$B$25:$AG$25,MATCH(E$1,'Tax Percentages'!$B$4:$AG$4,0))</f>
        <v>8.3281568844257042E-7</v>
      </c>
      <c r="F6" s="32">
        <f>'Inflation Reduction Act'!F26*About!$A$116*INDEX('Tax Percentages'!$B$25:$AG$25,MATCH(F$1,'Tax Percentages'!$B$4:$AG$4,0))</f>
        <v>7.6204973837355664E-7</v>
      </c>
      <c r="G6" s="32">
        <f>'Inflation Reduction Act'!G26*About!$A$116*INDEX('Tax Percentages'!$B$25:$AG$25,MATCH(G$1,'Tax Percentages'!$B$4:$AG$4,0))</f>
        <v>6.6660254568342919E-7</v>
      </c>
      <c r="H6" s="32">
        <f>'Inflation Reduction Act'!H26*About!$A$116*INDEX('Tax Percentages'!$B$25:$AG$25,MATCH(H$1,'Tax Percentages'!$B$4:$AG$4,0))</f>
        <v>5.4639243521973311E-7</v>
      </c>
      <c r="I6" s="32">
        <f>'Inflation Reduction Act'!I26*About!$A$116*INDEX('Tax Percentages'!$B$25:$AG$25,MATCH(I$1,'Tax Percentages'!$B$4:$AG$4,0))</f>
        <v>4.0215849793336058E-7</v>
      </c>
      <c r="J6" s="32">
        <f>'Inflation Reduction Act'!J26*About!$A$116*INDEX('Tax Percentages'!$B$25:$AG$25,MATCH(J$1,'Tax Percentages'!$B$4:$AG$4,0))</f>
        <v>2.3339610441584756E-7</v>
      </c>
      <c r="K6" s="32">
        <f>'Inflation Reduction Act'!K26*About!$A$116*INDEX('Tax Percentages'!$B$25:$AG$25,MATCH(K$1,'Tax Percentages'!$B$4:$AG$4,0))</f>
        <v>2.013188402638626E-7</v>
      </c>
      <c r="L6" s="32">
        <f>'Inflation Reduction Act'!L26*About!$A$116*INDEX('Tax Percentages'!$B$25:$AG$25,MATCH(L$1,'Tax Percentages'!$B$4:$AG$4,0))</f>
        <v>2.013188402638626E-7</v>
      </c>
      <c r="M6" s="32">
        <f>'Inflation Reduction Act'!M26*About!$A$116*INDEX('Tax Percentages'!$B$25:$AG$25,MATCH(M$1,'Tax Percentages'!$B$4:$AG$4,0))</f>
        <v>2.013188402638626E-7</v>
      </c>
      <c r="N6" s="32">
        <f>'Inflation Reduction Act'!N26*About!$A$116*INDEX('Tax Percentages'!$B$25:$AG$25,MATCH(N$1,'Tax Percentages'!$B$4:$AG$4,0))</f>
        <v>9.6940770734434038E-7</v>
      </c>
      <c r="O6" s="32">
        <f>'Inflation Reduction Act'!O26*About!$A$116*INDEX('Tax Percentages'!$B$25:$AG$25,MATCH(O$1,'Tax Percentages'!$B$4:$AG$4,0))</f>
        <v>9.5017019267408481E-7</v>
      </c>
      <c r="P6" s="32">
        <f>'Inflation Reduction Act'!P26*About!$A$116*INDEX('Tax Percentages'!$B$25:$AG$25,MATCH(P$1,'Tax Percentages'!$B$4:$AG$4,0))</f>
        <v>9.3124106188972982E-7</v>
      </c>
      <c r="Q6" s="32">
        <f>'Inflation Reduction Act'!Q26*About!$A$116*INDEX('Tax Percentages'!$B$25:$AG$25,MATCH(Q$1,'Tax Percentages'!$B$4:$AG$4,0))</f>
        <v>9.1217462401577047E-7</v>
      </c>
      <c r="R6" s="32">
        <f>'Inflation Reduction Act'!R26*About!$A$116*INDEX('Tax Percentages'!$B$25:$AG$25,MATCH(R$1,'Tax Percentages'!$B$4:$AG$4,0))</f>
        <v>8.9312193990177111E-7</v>
      </c>
      <c r="S6" s="32">
        <f>'Inflation Reduction Act'!S26*About!$A$116*INDEX('Tax Percentages'!$B$25:$AG$25,MATCH(S$1,'Tax Percentages'!$B$4:$AG$4,0))</f>
        <v>8.7420080012878604E-7</v>
      </c>
      <c r="T6" s="32">
        <f>'Inflation Reduction Act'!T26*About!$A$116*INDEX('Tax Percentages'!$B$25:$AG$25,MATCH(T$1,'Tax Percentages'!$B$4:$AG$4,0))</f>
        <v>8.5517812072574262E-7</v>
      </c>
      <c r="U6" s="32">
        <f>'Inflation Reduction Act'!U26*About!$A$116*INDEX('Tax Percentages'!$B$25:$AG$25,MATCH(U$1,'Tax Percentages'!$B$4:$AG$4,0))</f>
        <v>8.361316987985379E-7</v>
      </c>
      <c r="V6" s="32">
        <f>'Inflation Reduction Act'!V26*About!$A$116*INDEX('Tax Percentages'!$B$25:$AG$25,MATCH(V$1,'Tax Percentages'!$B$4:$AG$4,0))</f>
        <v>8.1696748629026716E-7</v>
      </c>
      <c r="W6" s="32">
        <f>'Inflation Reduction Act'!W26*About!$A$116*INDEX('Tax Percentages'!$B$25:$AG$25,MATCH(W$1,'Tax Percentages'!$B$4:$AG$4,0))</f>
        <v>7.9803839392423615E-7</v>
      </c>
      <c r="X6" s="32">
        <f>'Inflation Reduction Act'!X26*About!$A$116*INDEX('Tax Percentages'!$B$25:$AG$25,MATCH(X$1,'Tax Percentages'!$B$4:$AG$4,0))</f>
        <v>7.7991574059507333E-7</v>
      </c>
      <c r="Y6" s="32">
        <f>'Inflation Reduction Act'!Y26*About!$A$116*INDEX('Tax Percentages'!$B$25:$AG$25,MATCH(Y$1,'Tax Percentages'!$B$4:$AG$4,0))</f>
        <v>7.6121427679811131E-7</v>
      </c>
      <c r="Z6" s="32">
        <f>'Inflation Reduction Act'!Z26*About!$A$116*INDEX('Tax Percentages'!$B$25:$AG$25,MATCH(Z$1,'Tax Percentages'!$B$4:$AG$4,0))</f>
        <v>7.4316146798178882E-7</v>
      </c>
      <c r="AA6" s="32">
        <f>'Inflation Reduction Act'!AA26*About!$A$116*INDEX('Tax Percentages'!$B$25:$AG$25,MATCH(AA$1,'Tax Percentages'!$B$4:$AG$4,0))</f>
        <v>7.2465232631424783E-7</v>
      </c>
      <c r="AB6" s="32">
        <f>'Inflation Reduction Act'!AB26*About!$A$116*INDEX('Tax Percentages'!$B$25:$AG$25,MATCH(AB$1,'Tax Percentages'!$B$4:$AG$4,0))</f>
        <v>7.0566357029120311E-7</v>
      </c>
      <c r="AC6" s="32">
        <f>'Inflation Reduction Act'!AC26*About!$A$116*INDEX('Tax Percentages'!$B$25:$AG$25,MATCH(AC$1,'Tax Percentages'!$B$4:$AG$4,0))</f>
        <v>6.8736565256843396E-7</v>
      </c>
      <c r="AD6" s="32">
        <f>'Inflation Reduction Act'!AD26*About!$A$116*INDEX('Tax Percentages'!$B$25:$AG$25,MATCH(AD$1,'Tax Percentages'!$B$4:$AG$4,0))</f>
        <v>6.691967819956263E-7</v>
      </c>
      <c r="AE6" s="32">
        <f>'Inflation Reduction Act'!AE26*About!$A$116*INDEX('Tax Percentages'!$B$25:$AG$25,MATCH(AE$1,'Tax Percentages'!$B$4:$AG$4,0))</f>
        <v>6.5098073372107055E-7</v>
      </c>
      <c r="AF6" s="47">
        <f t="shared" si="4"/>
        <v>6.5098073372107055E-7</v>
      </c>
      <c r="AG6" s="47">
        <f t="shared" si="4"/>
        <v>6.5098073372107055E-7</v>
      </c>
      <c r="AH6" s="47">
        <f t="shared" si="4"/>
        <v>6.5098073372107055E-7</v>
      </c>
      <c r="AI6" s="47">
        <f t="shared" si="4"/>
        <v>6.5098073372107055E-7</v>
      </c>
      <c r="AJ6" s="47">
        <f t="shared" si="4"/>
        <v>6.5098073372107055E-7</v>
      </c>
      <c r="AK6" s="47">
        <f t="shared" si="4"/>
        <v>6.5098073372107055E-7</v>
      </c>
      <c r="AL6" s="47">
        <f t="shared" si="4"/>
        <v>6.5098073372107055E-7</v>
      </c>
      <c r="AM6" s="47">
        <f t="shared" si="4"/>
        <v>6.5098073372107055E-7</v>
      </c>
      <c r="AN6" s="47">
        <f t="shared" si="4"/>
        <v>6.5098073372107055E-7</v>
      </c>
      <c r="AO6" s="47">
        <f t="shared" si="4"/>
        <v>6.5098073372107055E-7</v>
      </c>
      <c r="AP6" s="47">
        <f t="shared" si="4"/>
        <v>6.5098073372107055E-7</v>
      </c>
      <c r="AQ6" s="47">
        <f t="shared" si="4"/>
        <v>6.5098073372107055E-7</v>
      </c>
      <c r="AR6" s="47">
        <f t="shared" si="4"/>
        <v>6.5098073372107055E-7</v>
      </c>
      <c r="AS6" s="47">
        <f t="shared" si="4"/>
        <v>6.5098073372107055E-7</v>
      </c>
      <c r="AT6" s="47">
        <f t="shared" si="4"/>
        <v>6.5098073372107055E-7</v>
      </c>
      <c r="AU6" s="47">
        <f t="shared" si="4"/>
        <v>6.5098073372107055E-7</v>
      </c>
      <c r="AV6" s="47">
        <f t="shared" si="3"/>
        <v>6.5098073372107055E-7</v>
      </c>
      <c r="AW6" s="47">
        <f t="shared" si="3"/>
        <v>6.5098073372107055E-7</v>
      </c>
      <c r="AX6" s="47">
        <f t="shared" si="3"/>
        <v>6.5098073372107055E-7</v>
      </c>
      <c r="AY6" s="47">
        <f t="shared" si="3"/>
        <v>6.5098073372107055E-7</v>
      </c>
      <c r="AZ6" s="47">
        <f t="shared" si="3"/>
        <v>6.5098073372107055E-7</v>
      </c>
      <c r="BA6" s="47">
        <f t="shared" si="3"/>
        <v>6.5098073372107055E-7</v>
      </c>
      <c r="BB6" s="47">
        <f t="shared" si="3"/>
        <v>6.5098073372107055E-7</v>
      </c>
      <c r="BC6" s="47">
        <f t="shared" si="3"/>
        <v>6.5098073372107055E-7</v>
      </c>
      <c r="BD6" s="47">
        <f t="shared" si="3"/>
        <v>6.5098073372107055E-7</v>
      </c>
      <c r="BE6" s="47">
        <f t="shared" si="3"/>
        <v>6.5098073372107055E-7</v>
      </c>
      <c r="BF6" s="47">
        <f t="shared" si="3"/>
        <v>6.5098073372107055E-7</v>
      </c>
      <c r="BG6" s="47">
        <f t="shared" si="3"/>
        <v>6.5098073372107055E-7</v>
      </c>
      <c r="BH6" s="47">
        <f t="shared" si="3"/>
        <v>6.5098073372107055E-7</v>
      </c>
      <c r="BI6" s="47">
        <f t="shared" si="3"/>
        <v>6.5098073372107055E-7</v>
      </c>
      <c r="BJ6" s="47">
        <f t="shared" si="3"/>
        <v>6.5098073372107055E-7</v>
      </c>
      <c r="BK6" s="47">
        <f t="shared" si="3"/>
        <v>6.5098073372107055E-7</v>
      </c>
      <c r="BL6" s="47">
        <f t="shared" si="3"/>
        <v>6.5098073372107055E-7</v>
      </c>
      <c r="BM6" s="47">
        <f t="shared" si="3"/>
        <v>6.5098073372107055E-7</v>
      </c>
      <c r="BN6" s="47">
        <f t="shared" si="3"/>
        <v>6.5098073372107055E-7</v>
      </c>
      <c r="BO6" s="47">
        <f t="shared" si="3"/>
        <v>6.5098073372107055E-7</v>
      </c>
      <c r="BP6" s="47">
        <f t="shared" si="3"/>
        <v>6.5098073372107055E-7</v>
      </c>
      <c r="BQ6" s="47">
        <f t="shared" si="3"/>
        <v>6.5098073372107055E-7</v>
      </c>
      <c r="BR6" s="47">
        <f t="shared" si="3"/>
        <v>6.5098073372107055E-7</v>
      </c>
      <c r="BS6" s="47">
        <f t="shared" si="3"/>
        <v>6.5098073372107055E-7</v>
      </c>
      <c r="BT6" s="47">
        <f t="shared" si="3"/>
        <v>6.5098073372107055E-7</v>
      </c>
      <c r="BU6" s="47">
        <f t="shared" si="3"/>
        <v>6.5098073372107055E-7</v>
      </c>
      <c r="BV6" s="47">
        <f t="shared" si="3"/>
        <v>6.5098073372107055E-7</v>
      </c>
      <c r="BW6" s="47">
        <f t="shared" si="3"/>
        <v>6.5098073372107055E-7</v>
      </c>
      <c r="BX6" s="47">
        <f t="shared" si="3"/>
        <v>6.5098073372107055E-7</v>
      </c>
      <c r="BY6" s="47">
        <f t="shared" si="3"/>
        <v>6.5098073372107055E-7</v>
      </c>
      <c r="BZ6" s="47">
        <f t="shared" si="3"/>
        <v>6.5098073372107055E-7</v>
      </c>
      <c r="CA6" s="47">
        <f t="shared" si="3"/>
        <v>6.5098073372107055E-7</v>
      </c>
      <c r="CB6" s="47">
        <f t="shared" si="3"/>
        <v>6.5098073372107055E-7</v>
      </c>
      <c r="CC6" s="47">
        <f t="shared" si="3"/>
        <v>6.5098073372107055E-7</v>
      </c>
    </row>
    <row r="7" spans="1:81">
      <c r="A7" s="16" t="s">
        <v>330</v>
      </c>
      <c r="B7" s="32">
        <f>B3</f>
        <v>1.2261001884883169E-6</v>
      </c>
      <c r="C7" s="32">
        <f t="shared" ref="C7:AE7" si="7">C3</f>
        <v>1.3055499957851888E-6</v>
      </c>
      <c r="D7" s="32">
        <f t="shared" si="7"/>
        <v>8.7880414224408414E-7</v>
      </c>
      <c r="E7" s="32">
        <f t="shared" si="7"/>
        <v>8.3281568844257042E-7</v>
      </c>
      <c r="F7" s="32">
        <f t="shared" si="7"/>
        <v>7.6204973837355664E-7</v>
      </c>
      <c r="G7" s="32">
        <f t="shared" si="7"/>
        <v>6.6660254568342919E-7</v>
      </c>
      <c r="H7" s="32">
        <f t="shared" si="7"/>
        <v>5.4639243521973311E-7</v>
      </c>
      <c r="I7" s="32">
        <f t="shared" si="7"/>
        <v>4.0215849793336058E-7</v>
      </c>
      <c r="J7" s="32">
        <f t="shared" si="7"/>
        <v>2.3339610441584756E-7</v>
      </c>
      <c r="K7" s="32">
        <f t="shared" si="7"/>
        <v>2.013188402638626E-7</v>
      </c>
      <c r="L7" s="32">
        <f t="shared" si="7"/>
        <v>2.013188402638626E-7</v>
      </c>
      <c r="M7" s="32">
        <f t="shared" si="7"/>
        <v>2.013188402638626E-7</v>
      </c>
      <c r="N7" s="32">
        <f t="shared" si="7"/>
        <v>9.6940770734434038E-7</v>
      </c>
      <c r="O7" s="32">
        <f t="shared" si="7"/>
        <v>9.5017019267408481E-7</v>
      </c>
      <c r="P7" s="32">
        <f t="shared" si="7"/>
        <v>9.3124106188972982E-7</v>
      </c>
      <c r="Q7" s="32">
        <f t="shared" si="7"/>
        <v>9.1217462401577047E-7</v>
      </c>
      <c r="R7" s="32">
        <f t="shared" si="7"/>
        <v>8.9312193990177111E-7</v>
      </c>
      <c r="S7" s="32">
        <f t="shared" si="7"/>
        <v>8.7420080012878604E-7</v>
      </c>
      <c r="T7" s="32">
        <f t="shared" si="7"/>
        <v>8.5517812072574262E-7</v>
      </c>
      <c r="U7" s="32">
        <f t="shared" si="7"/>
        <v>8.361316987985379E-7</v>
      </c>
      <c r="V7" s="32">
        <f t="shared" si="7"/>
        <v>8.1696748629026716E-7</v>
      </c>
      <c r="W7" s="32">
        <f t="shared" si="7"/>
        <v>7.9803839392423615E-7</v>
      </c>
      <c r="X7" s="32">
        <f t="shared" si="7"/>
        <v>7.7991574059507333E-7</v>
      </c>
      <c r="Y7" s="32">
        <f t="shared" si="7"/>
        <v>7.6121427679811131E-7</v>
      </c>
      <c r="Z7" s="32">
        <f t="shared" si="7"/>
        <v>7.4316146798178882E-7</v>
      </c>
      <c r="AA7" s="32">
        <f t="shared" si="7"/>
        <v>7.2465232631424783E-7</v>
      </c>
      <c r="AB7" s="32">
        <f t="shared" si="7"/>
        <v>7.0566357029120311E-7</v>
      </c>
      <c r="AC7" s="32">
        <f t="shared" si="7"/>
        <v>6.8736565256843396E-7</v>
      </c>
      <c r="AD7" s="32">
        <f t="shared" si="7"/>
        <v>6.691967819956263E-7</v>
      </c>
      <c r="AE7" s="32">
        <f t="shared" si="7"/>
        <v>6.5098073372107055E-7</v>
      </c>
      <c r="AF7" s="47">
        <f t="shared" si="4"/>
        <v>6.5098073372107055E-7</v>
      </c>
      <c r="AG7" s="47">
        <f t="shared" si="4"/>
        <v>6.5098073372107055E-7</v>
      </c>
      <c r="AH7" s="47">
        <f t="shared" si="4"/>
        <v>6.5098073372107055E-7</v>
      </c>
      <c r="AI7" s="47">
        <f t="shared" si="4"/>
        <v>6.5098073372107055E-7</v>
      </c>
      <c r="AJ7" s="47">
        <f t="shared" si="4"/>
        <v>6.5098073372107055E-7</v>
      </c>
      <c r="AK7" s="47">
        <f t="shared" si="4"/>
        <v>6.5098073372107055E-7</v>
      </c>
      <c r="AL7" s="47">
        <f t="shared" si="4"/>
        <v>6.5098073372107055E-7</v>
      </c>
      <c r="AM7" s="47">
        <f t="shared" si="4"/>
        <v>6.5098073372107055E-7</v>
      </c>
      <c r="AN7" s="47">
        <f t="shared" si="4"/>
        <v>6.5098073372107055E-7</v>
      </c>
      <c r="AO7" s="47">
        <f t="shared" si="4"/>
        <v>6.5098073372107055E-7</v>
      </c>
      <c r="AP7" s="47">
        <f t="shared" si="4"/>
        <v>6.5098073372107055E-7</v>
      </c>
      <c r="AQ7" s="47">
        <f t="shared" si="4"/>
        <v>6.5098073372107055E-7</v>
      </c>
      <c r="AR7" s="47">
        <f t="shared" si="4"/>
        <v>6.5098073372107055E-7</v>
      </c>
      <c r="AS7" s="47">
        <f t="shared" si="4"/>
        <v>6.5098073372107055E-7</v>
      </c>
      <c r="AT7" s="47">
        <f t="shared" si="4"/>
        <v>6.5098073372107055E-7</v>
      </c>
      <c r="AU7" s="47">
        <f t="shared" si="4"/>
        <v>6.5098073372107055E-7</v>
      </c>
      <c r="AV7" s="47">
        <f t="shared" si="3"/>
        <v>6.5098073372107055E-7</v>
      </c>
      <c r="AW7" s="47">
        <f t="shared" si="3"/>
        <v>6.5098073372107055E-7</v>
      </c>
      <c r="AX7" s="47">
        <f t="shared" si="3"/>
        <v>6.5098073372107055E-7</v>
      </c>
      <c r="AY7" s="47">
        <f t="shared" si="3"/>
        <v>6.5098073372107055E-7</v>
      </c>
      <c r="AZ7" s="47">
        <f t="shared" si="3"/>
        <v>6.5098073372107055E-7</v>
      </c>
      <c r="BA7" s="47">
        <f t="shared" si="3"/>
        <v>6.5098073372107055E-7</v>
      </c>
      <c r="BB7" s="47">
        <f t="shared" si="3"/>
        <v>6.5098073372107055E-7</v>
      </c>
      <c r="BC7" s="47">
        <f t="shared" si="3"/>
        <v>6.5098073372107055E-7</v>
      </c>
      <c r="BD7" s="47">
        <f t="shared" si="3"/>
        <v>6.5098073372107055E-7</v>
      </c>
      <c r="BE7" s="47">
        <f t="shared" si="3"/>
        <v>6.5098073372107055E-7</v>
      </c>
      <c r="BF7" s="47">
        <f t="shared" si="3"/>
        <v>6.5098073372107055E-7</v>
      </c>
      <c r="BG7" s="47">
        <f t="shared" si="3"/>
        <v>6.5098073372107055E-7</v>
      </c>
      <c r="BH7" s="47">
        <f t="shared" si="3"/>
        <v>6.5098073372107055E-7</v>
      </c>
      <c r="BI7" s="47">
        <f t="shared" si="3"/>
        <v>6.5098073372107055E-7</v>
      </c>
      <c r="BJ7" s="47">
        <f t="shared" si="3"/>
        <v>6.5098073372107055E-7</v>
      </c>
      <c r="BK7" s="47">
        <f t="shared" si="3"/>
        <v>6.5098073372107055E-7</v>
      </c>
      <c r="BL7" s="47">
        <f t="shared" si="3"/>
        <v>6.5098073372107055E-7</v>
      </c>
      <c r="BM7" s="47">
        <f t="shared" si="3"/>
        <v>6.5098073372107055E-7</v>
      </c>
      <c r="BN7" s="47">
        <f t="shared" si="3"/>
        <v>6.5098073372107055E-7</v>
      </c>
      <c r="BO7" s="47">
        <f t="shared" si="3"/>
        <v>6.5098073372107055E-7</v>
      </c>
      <c r="BP7" s="47">
        <f t="shared" si="3"/>
        <v>6.5098073372107055E-7</v>
      </c>
      <c r="BQ7" s="47">
        <f t="shared" si="3"/>
        <v>6.5098073372107055E-7</v>
      </c>
      <c r="BR7" s="47">
        <f t="shared" si="3"/>
        <v>6.5098073372107055E-7</v>
      </c>
      <c r="BS7" s="47">
        <f t="shared" si="3"/>
        <v>6.5098073372107055E-7</v>
      </c>
      <c r="BT7" s="47">
        <f t="shared" si="3"/>
        <v>6.5098073372107055E-7</v>
      </c>
      <c r="BU7" s="47">
        <f t="shared" si="3"/>
        <v>6.5098073372107055E-7</v>
      </c>
      <c r="BV7" s="47">
        <f t="shared" si="3"/>
        <v>6.5098073372107055E-7</v>
      </c>
      <c r="BW7" s="47">
        <f t="shared" si="3"/>
        <v>6.5098073372107055E-7</v>
      </c>
      <c r="BX7" s="47">
        <f t="shared" si="3"/>
        <v>6.5098073372107055E-7</v>
      </c>
      <c r="BY7" s="47">
        <f t="shared" si="3"/>
        <v>6.5098073372107055E-7</v>
      </c>
      <c r="BZ7" s="47">
        <f t="shared" si="3"/>
        <v>6.5098073372107055E-7</v>
      </c>
      <c r="CA7" s="47">
        <f t="shared" si="3"/>
        <v>6.5098073372107055E-7</v>
      </c>
      <c r="CB7" s="47">
        <f t="shared" si="3"/>
        <v>6.5098073372107055E-7</v>
      </c>
      <c r="CC7" s="47">
        <f t="shared" si="3"/>
        <v>6.5098073372107055E-7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2261001884883169E-6</v>
      </c>
      <c r="C9" s="32">
        <f t="shared" ref="C9:AE9" si="8">C3</f>
        <v>1.3055499957851888E-6</v>
      </c>
      <c r="D9" s="32">
        <f t="shared" si="8"/>
        <v>8.7880414224408414E-7</v>
      </c>
      <c r="E9" s="32">
        <f t="shared" si="8"/>
        <v>8.3281568844257042E-7</v>
      </c>
      <c r="F9" s="32">
        <f t="shared" si="8"/>
        <v>7.6204973837355664E-7</v>
      </c>
      <c r="G9" s="32">
        <f t="shared" si="8"/>
        <v>6.6660254568342919E-7</v>
      </c>
      <c r="H9" s="32">
        <f t="shared" si="8"/>
        <v>5.4639243521973311E-7</v>
      </c>
      <c r="I9" s="32">
        <f t="shared" si="8"/>
        <v>4.0215849793336058E-7</v>
      </c>
      <c r="J9" s="32">
        <f t="shared" si="8"/>
        <v>2.3339610441584756E-7</v>
      </c>
      <c r="K9" s="32">
        <f t="shared" si="8"/>
        <v>2.013188402638626E-7</v>
      </c>
      <c r="L9" s="32">
        <f t="shared" si="8"/>
        <v>2.013188402638626E-7</v>
      </c>
      <c r="M9" s="32">
        <f t="shared" si="8"/>
        <v>2.013188402638626E-7</v>
      </c>
      <c r="N9" s="32">
        <f t="shared" si="8"/>
        <v>9.6940770734434038E-7</v>
      </c>
      <c r="O9" s="32">
        <f t="shared" si="8"/>
        <v>9.5017019267408481E-7</v>
      </c>
      <c r="P9" s="32">
        <f t="shared" si="8"/>
        <v>9.3124106188972982E-7</v>
      </c>
      <c r="Q9" s="32">
        <f t="shared" si="8"/>
        <v>9.1217462401577047E-7</v>
      </c>
      <c r="R9" s="32">
        <f t="shared" si="8"/>
        <v>8.9312193990177111E-7</v>
      </c>
      <c r="S9" s="32">
        <f t="shared" si="8"/>
        <v>8.7420080012878604E-7</v>
      </c>
      <c r="T9" s="32">
        <f t="shared" si="8"/>
        <v>8.5517812072574262E-7</v>
      </c>
      <c r="U9" s="32">
        <f t="shared" si="8"/>
        <v>8.361316987985379E-7</v>
      </c>
      <c r="V9" s="32">
        <f t="shared" si="8"/>
        <v>8.1696748629026716E-7</v>
      </c>
      <c r="W9" s="32">
        <f t="shared" si="8"/>
        <v>7.9803839392423615E-7</v>
      </c>
      <c r="X9" s="32">
        <f t="shared" si="8"/>
        <v>7.7991574059507333E-7</v>
      </c>
      <c r="Y9" s="32">
        <f t="shared" si="8"/>
        <v>7.6121427679811131E-7</v>
      </c>
      <c r="Z9" s="32">
        <f t="shared" si="8"/>
        <v>7.4316146798178882E-7</v>
      </c>
      <c r="AA9" s="32">
        <f t="shared" si="8"/>
        <v>7.2465232631424783E-7</v>
      </c>
      <c r="AB9" s="32">
        <f t="shared" si="8"/>
        <v>7.0566357029120311E-7</v>
      </c>
      <c r="AC9" s="32">
        <f t="shared" si="8"/>
        <v>6.8736565256843396E-7</v>
      </c>
      <c r="AD9" s="32">
        <f t="shared" si="8"/>
        <v>6.691967819956263E-7</v>
      </c>
      <c r="AE9" s="32">
        <f t="shared" si="8"/>
        <v>6.5098073372107055E-7</v>
      </c>
      <c r="AF9" s="47">
        <f t="shared" si="4"/>
        <v>6.5098073372107055E-7</v>
      </c>
      <c r="AG9" s="47">
        <f t="shared" si="4"/>
        <v>6.5098073372107055E-7</v>
      </c>
      <c r="AH9" s="47">
        <f t="shared" si="4"/>
        <v>6.5098073372107055E-7</v>
      </c>
      <c r="AI9" s="47">
        <f t="shared" si="4"/>
        <v>6.5098073372107055E-7</v>
      </c>
      <c r="AJ9" s="47">
        <f t="shared" si="4"/>
        <v>6.5098073372107055E-7</v>
      </c>
      <c r="AK9" s="47">
        <f t="shared" si="4"/>
        <v>6.5098073372107055E-7</v>
      </c>
      <c r="AL9" s="47">
        <f t="shared" si="4"/>
        <v>6.5098073372107055E-7</v>
      </c>
      <c r="AM9" s="47">
        <f t="shared" si="4"/>
        <v>6.5098073372107055E-7</v>
      </c>
      <c r="AN9" s="47">
        <f t="shared" si="4"/>
        <v>6.5098073372107055E-7</v>
      </c>
      <c r="AO9" s="47">
        <f t="shared" si="4"/>
        <v>6.5098073372107055E-7</v>
      </c>
      <c r="AP9" s="47">
        <f t="shared" si="4"/>
        <v>6.5098073372107055E-7</v>
      </c>
      <c r="AQ9" s="47">
        <f t="shared" si="4"/>
        <v>6.5098073372107055E-7</v>
      </c>
      <c r="AR9" s="47">
        <f t="shared" si="4"/>
        <v>6.5098073372107055E-7</v>
      </c>
      <c r="AS9" s="47">
        <f t="shared" si="4"/>
        <v>6.5098073372107055E-7</v>
      </c>
      <c r="AT9" s="47">
        <f t="shared" si="4"/>
        <v>6.5098073372107055E-7</v>
      </c>
      <c r="AU9" s="47">
        <f t="shared" si="4"/>
        <v>6.5098073372107055E-7</v>
      </c>
      <c r="AV9" s="47">
        <f t="shared" si="3"/>
        <v>6.5098073372107055E-7</v>
      </c>
      <c r="AW9" s="47">
        <f t="shared" si="3"/>
        <v>6.5098073372107055E-7</v>
      </c>
      <c r="AX9" s="47">
        <f t="shared" si="3"/>
        <v>6.5098073372107055E-7</v>
      </c>
      <c r="AY9" s="47">
        <f t="shared" si="3"/>
        <v>6.5098073372107055E-7</v>
      </c>
      <c r="AZ9" s="47">
        <f t="shared" si="3"/>
        <v>6.5098073372107055E-7</v>
      </c>
      <c r="BA9" s="47">
        <f t="shared" si="3"/>
        <v>6.5098073372107055E-7</v>
      </c>
      <c r="BB9" s="47">
        <f t="shared" si="3"/>
        <v>6.5098073372107055E-7</v>
      </c>
      <c r="BC9" s="47">
        <f t="shared" si="3"/>
        <v>6.5098073372107055E-7</v>
      </c>
      <c r="BD9" s="47">
        <f t="shared" si="3"/>
        <v>6.5098073372107055E-7</v>
      </c>
      <c r="BE9" s="47">
        <f t="shared" si="3"/>
        <v>6.5098073372107055E-7</v>
      </c>
      <c r="BF9" s="47">
        <f t="shared" si="3"/>
        <v>6.5098073372107055E-7</v>
      </c>
      <c r="BG9" s="47">
        <f t="shared" si="3"/>
        <v>6.5098073372107055E-7</v>
      </c>
      <c r="BH9" s="47">
        <f t="shared" si="3"/>
        <v>6.5098073372107055E-7</v>
      </c>
      <c r="BI9" s="47">
        <f t="shared" si="3"/>
        <v>6.5098073372107055E-7</v>
      </c>
      <c r="BJ9" s="47">
        <f t="shared" si="3"/>
        <v>6.5098073372107055E-7</v>
      </c>
      <c r="BK9" s="47">
        <f t="shared" si="3"/>
        <v>6.5098073372107055E-7</v>
      </c>
      <c r="BL9" s="47">
        <f t="shared" si="3"/>
        <v>6.5098073372107055E-7</v>
      </c>
      <c r="BM9" s="47">
        <f t="shared" si="3"/>
        <v>6.5098073372107055E-7</v>
      </c>
      <c r="BN9" s="47">
        <f t="shared" si="3"/>
        <v>6.5098073372107055E-7</v>
      </c>
      <c r="BO9" s="47">
        <f t="shared" si="3"/>
        <v>6.5098073372107055E-7</v>
      </c>
      <c r="BP9" s="47">
        <f t="shared" si="3"/>
        <v>6.5098073372107055E-7</v>
      </c>
      <c r="BQ9" s="47">
        <f t="shared" si="3"/>
        <v>6.5098073372107055E-7</v>
      </c>
      <c r="BR9" s="47">
        <f t="shared" si="3"/>
        <v>6.5098073372107055E-7</v>
      </c>
      <c r="BS9" s="47">
        <f t="shared" si="3"/>
        <v>6.5098073372107055E-7</v>
      </c>
      <c r="BT9" s="47">
        <f t="shared" si="3"/>
        <v>6.5098073372107055E-7</v>
      </c>
      <c r="BU9" s="47">
        <f t="shared" si="3"/>
        <v>6.5098073372107055E-7</v>
      </c>
      <c r="BV9" s="47">
        <f t="shared" si="3"/>
        <v>6.5098073372107055E-7</v>
      </c>
      <c r="BW9" s="47">
        <f t="shared" si="3"/>
        <v>6.5098073372107055E-7</v>
      </c>
      <c r="BX9" s="47">
        <f t="shared" si="3"/>
        <v>6.5098073372107055E-7</v>
      </c>
      <c r="BY9" s="47">
        <f t="shared" si="3"/>
        <v>6.5098073372107055E-7</v>
      </c>
      <c r="BZ9" s="47">
        <f t="shared" si="3"/>
        <v>6.5098073372107055E-7</v>
      </c>
      <c r="CA9" s="47">
        <f t="shared" si="3"/>
        <v>6.5098073372107055E-7</v>
      </c>
      <c r="CB9" s="47">
        <f t="shared" si="3"/>
        <v>6.5098073372107055E-7</v>
      </c>
      <c r="CC9" s="47">
        <f t="shared" si="3"/>
        <v>6.5098073372107055E-7</v>
      </c>
    </row>
  </sheetData>
  <pageMargins left="0.7" right="0.7" top="0.75" bottom="0.75" header="0.3" footer="0.3"/>
  <pageSetup orientation="portrait" r:id="rId1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28AF8DF-F317-4F99-B462-055FC86059D2}">
  <dimension ref="A1:S105"/>
  <sheetViews>
    <sheetView workbookViewId="0"/>
  </sheetViews>
  <sheetFormatPr defaultColWidth="9.1328125" defaultRowHeight="14.75"/>
  <cols>
    <col min="1" max="1" width="15.1328125" customWidth="1"/>
    <col min="2" max="2" width="19" customWidth="1"/>
    <col min="3" max="10" width="19" hidden="1" customWidth="1"/>
    <col min="11" max="19" width="19" customWidth="1"/>
    <col min="257" max="257" width="15.1328125" customWidth="1"/>
    <col min="258" max="275" width="19" customWidth="1"/>
    <col min="513" max="513" width="15.1328125" customWidth="1"/>
    <col min="514" max="531" width="19" customWidth="1"/>
    <col min="769" max="769" width="15.1328125" customWidth="1"/>
    <col min="770" max="787" width="19" customWidth="1"/>
    <col min="1025" max="1025" width="15.1328125" customWidth="1"/>
    <col min="1026" max="1043" width="19" customWidth="1"/>
    <col min="1281" max="1281" width="15.1328125" customWidth="1"/>
    <col min="1282" max="1299" width="19" customWidth="1"/>
    <col min="1537" max="1537" width="15.1328125" customWidth="1"/>
    <col min="1538" max="1555" width="19" customWidth="1"/>
    <col min="1793" max="1793" width="15.1328125" customWidth="1"/>
    <col min="1794" max="1811" width="19" customWidth="1"/>
    <col min="2049" max="2049" width="15.1328125" customWidth="1"/>
    <col min="2050" max="2067" width="19" customWidth="1"/>
    <col min="2305" max="2305" width="15.1328125" customWidth="1"/>
    <col min="2306" max="2323" width="19" customWidth="1"/>
    <col min="2561" max="2561" width="15.1328125" customWidth="1"/>
    <col min="2562" max="2579" width="19" customWidth="1"/>
    <col min="2817" max="2817" width="15.1328125" customWidth="1"/>
    <col min="2818" max="2835" width="19" customWidth="1"/>
    <col min="3073" max="3073" width="15.1328125" customWidth="1"/>
    <col min="3074" max="3091" width="19" customWidth="1"/>
    <col min="3329" max="3329" width="15.1328125" customWidth="1"/>
    <col min="3330" max="3347" width="19" customWidth="1"/>
    <col min="3585" max="3585" width="15.1328125" customWidth="1"/>
    <col min="3586" max="3603" width="19" customWidth="1"/>
    <col min="3841" max="3841" width="15.1328125" customWidth="1"/>
    <col min="3842" max="3859" width="19" customWidth="1"/>
    <col min="4097" max="4097" width="15.1328125" customWidth="1"/>
    <col min="4098" max="4115" width="19" customWidth="1"/>
    <col min="4353" max="4353" width="15.1328125" customWidth="1"/>
    <col min="4354" max="4371" width="19" customWidth="1"/>
    <col min="4609" max="4609" width="15.1328125" customWidth="1"/>
    <col min="4610" max="4627" width="19" customWidth="1"/>
    <col min="4865" max="4865" width="15.1328125" customWidth="1"/>
    <col min="4866" max="4883" width="19" customWidth="1"/>
    <col min="5121" max="5121" width="15.1328125" customWidth="1"/>
    <col min="5122" max="5139" width="19" customWidth="1"/>
    <col min="5377" max="5377" width="15.1328125" customWidth="1"/>
    <col min="5378" max="5395" width="19" customWidth="1"/>
    <col min="5633" max="5633" width="15.1328125" customWidth="1"/>
    <col min="5634" max="5651" width="19" customWidth="1"/>
    <col min="5889" max="5889" width="15.1328125" customWidth="1"/>
    <col min="5890" max="5907" width="19" customWidth="1"/>
    <col min="6145" max="6145" width="15.1328125" customWidth="1"/>
    <col min="6146" max="6163" width="19" customWidth="1"/>
    <col min="6401" max="6401" width="15.1328125" customWidth="1"/>
    <col min="6402" max="6419" width="19" customWidth="1"/>
    <col min="6657" max="6657" width="15.1328125" customWidth="1"/>
    <col min="6658" max="6675" width="19" customWidth="1"/>
    <col min="6913" max="6913" width="15.1328125" customWidth="1"/>
    <col min="6914" max="6931" width="19" customWidth="1"/>
    <col min="7169" max="7169" width="15.1328125" customWidth="1"/>
    <col min="7170" max="7187" width="19" customWidth="1"/>
    <col min="7425" max="7425" width="15.1328125" customWidth="1"/>
    <col min="7426" max="7443" width="19" customWidth="1"/>
    <col min="7681" max="7681" width="15.1328125" customWidth="1"/>
    <col min="7682" max="7699" width="19" customWidth="1"/>
    <col min="7937" max="7937" width="15.1328125" customWidth="1"/>
    <col min="7938" max="7955" width="19" customWidth="1"/>
    <col min="8193" max="8193" width="15.1328125" customWidth="1"/>
    <col min="8194" max="8211" width="19" customWidth="1"/>
    <col min="8449" max="8449" width="15.1328125" customWidth="1"/>
    <col min="8450" max="8467" width="19" customWidth="1"/>
    <col min="8705" max="8705" width="15.1328125" customWidth="1"/>
    <col min="8706" max="8723" width="19" customWidth="1"/>
    <col min="8961" max="8961" width="15.1328125" customWidth="1"/>
    <col min="8962" max="8979" width="19" customWidth="1"/>
    <col min="9217" max="9217" width="15.1328125" customWidth="1"/>
    <col min="9218" max="9235" width="19" customWidth="1"/>
    <col min="9473" max="9473" width="15.1328125" customWidth="1"/>
    <col min="9474" max="9491" width="19" customWidth="1"/>
    <col min="9729" max="9729" width="15.1328125" customWidth="1"/>
    <col min="9730" max="9747" width="19" customWidth="1"/>
    <col min="9985" max="9985" width="15.1328125" customWidth="1"/>
    <col min="9986" max="10003" width="19" customWidth="1"/>
    <col min="10241" max="10241" width="15.1328125" customWidth="1"/>
    <col min="10242" max="10259" width="19" customWidth="1"/>
    <col min="10497" max="10497" width="15.1328125" customWidth="1"/>
    <col min="10498" max="10515" width="19" customWidth="1"/>
    <col min="10753" max="10753" width="15.1328125" customWidth="1"/>
    <col min="10754" max="10771" width="19" customWidth="1"/>
    <col min="11009" max="11009" width="15.1328125" customWidth="1"/>
    <col min="11010" max="11027" width="19" customWidth="1"/>
    <col min="11265" max="11265" width="15.1328125" customWidth="1"/>
    <col min="11266" max="11283" width="19" customWidth="1"/>
    <col min="11521" max="11521" width="15.1328125" customWidth="1"/>
    <col min="11522" max="11539" width="19" customWidth="1"/>
    <col min="11777" max="11777" width="15.1328125" customWidth="1"/>
    <col min="11778" max="11795" width="19" customWidth="1"/>
    <col min="12033" max="12033" width="15.1328125" customWidth="1"/>
    <col min="12034" max="12051" width="19" customWidth="1"/>
    <col min="12289" max="12289" width="15.1328125" customWidth="1"/>
    <col min="12290" max="12307" width="19" customWidth="1"/>
    <col min="12545" max="12545" width="15.1328125" customWidth="1"/>
    <col min="12546" max="12563" width="19" customWidth="1"/>
    <col min="12801" max="12801" width="15.1328125" customWidth="1"/>
    <col min="12802" max="12819" width="19" customWidth="1"/>
    <col min="13057" max="13057" width="15.1328125" customWidth="1"/>
    <col min="13058" max="13075" width="19" customWidth="1"/>
    <col min="13313" max="13313" width="15.1328125" customWidth="1"/>
    <col min="13314" max="13331" width="19" customWidth="1"/>
    <col min="13569" max="13569" width="15.1328125" customWidth="1"/>
    <col min="13570" max="13587" width="19" customWidth="1"/>
    <col min="13825" max="13825" width="15.1328125" customWidth="1"/>
    <col min="13826" max="13843" width="19" customWidth="1"/>
    <col min="14081" max="14081" width="15.1328125" customWidth="1"/>
    <col min="14082" max="14099" width="19" customWidth="1"/>
    <col min="14337" max="14337" width="15.1328125" customWidth="1"/>
    <col min="14338" max="14355" width="19" customWidth="1"/>
    <col min="14593" max="14593" width="15.1328125" customWidth="1"/>
    <col min="14594" max="14611" width="19" customWidth="1"/>
    <col min="14849" max="14849" width="15.1328125" customWidth="1"/>
    <col min="14850" max="14867" width="19" customWidth="1"/>
    <col min="15105" max="15105" width="15.1328125" customWidth="1"/>
    <col min="15106" max="15123" width="19" customWidth="1"/>
    <col min="15361" max="15361" width="15.1328125" customWidth="1"/>
    <col min="15362" max="15379" width="19" customWidth="1"/>
    <col min="15617" max="15617" width="15.1328125" customWidth="1"/>
    <col min="15618" max="15635" width="19" customWidth="1"/>
    <col min="15873" max="15873" width="15.1328125" customWidth="1"/>
    <col min="15874" max="15891" width="19" customWidth="1"/>
    <col min="16129" max="16129" width="15.1328125" customWidth="1"/>
    <col min="16130" max="16147" width="19" customWidth="1"/>
  </cols>
  <sheetData>
    <row r="1" spans="1:19" ht="15.75">
      <c r="A1" s="226" t="s">
        <v>1935</v>
      </c>
      <c r="B1" s="70" t="s">
        <v>4695</v>
      </c>
    </row>
    <row r="2" spans="1:19">
      <c r="A2" s="227" t="s">
        <v>1936</v>
      </c>
      <c r="B2" s="71" t="s">
        <v>4696</v>
      </c>
      <c r="C2" s="71" t="s">
        <v>4697</v>
      </c>
      <c r="D2" s="71" t="s">
        <v>4698</v>
      </c>
      <c r="E2" s="71" t="s">
        <v>4699</v>
      </c>
      <c r="F2" s="71" t="s">
        <v>4700</v>
      </c>
      <c r="G2" s="71" t="s">
        <v>4701</v>
      </c>
      <c r="H2" s="71" t="s">
        <v>4702</v>
      </c>
      <c r="I2" s="71" t="s">
        <v>4703</v>
      </c>
      <c r="J2" s="71" t="s">
        <v>4704</v>
      </c>
      <c r="K2" s="71" t="s">
        <v>1939</v>
      </c>
      <c r="L2" s="71" t="s">
        <v>4705</v>
      </c>
      <c r="M2" s="71" t="s">
        <v>4706</v>
      </c>
      <c r="N2" s="71" t="s">
        <v>4707</v>
      </c>
      <c r="O2" s="71" t="s">
        <v>2089</v>
      </c>
      <c r="P2" s="71" t="s">
        <v>4708</v>
      </c>
      <c r="Q2" s="71" t="s">
        <v>2193</v>
      </c>
      <c r="R2" s="71" t="s">
        <v>2289</v>
      </c>
      <c r="S2" s="71"/>
    </row>
    <row r="3" spans="1:19" ht="78.75">
      <c r="A3" s="231" t="s">
        <v>1937</v>
      </c>
      <c r="B3" s="232" t="s">
        <v>4709</v>
      </c>
      <c r="C3" s="232" t="s">
        <v>4710</v>
      </c>
      <c r="D3" s="232" t="s">
        <v>4711</v>
      </c>
      <c r="E3" s="232" t="s">
        <v>4712</v>
      </c>
      <c r="F3" s="232" t="s">
        <v>4713</v>
      </c>
      <c r="G3" s="232" t="s">
        <v>4714</v>
      </c>
      <c r="H3" s="232" t="s">
        <v>4715</v>
      </c>
      <c r="I3" s="232" t="s">
        <v>4716</v>
      </c>
      <c r="J3" s="232" t="s">
        <v>4717</v>
      </c>
      <c r="K3" s="232" t="s">
        <v>1940</v>
      </c>
      <c r="L3" s="232" t="s">
        <v>4718</v>
      </c>
      <c r="M3" s="232" t="s">
        <v>4719</v>
      </c>
      <c r="N3" s="232" t="s">
        <v>4720</v>
      </c>
      <c r="O3" s="232" t="s">
        <v>2090</v>
      </c>
      <c r="P3" s="232" t="s">
        <v>4721</v>
      </c>
      <c r="Q3" s="232" t="s">
        <v>2194</v>
      </c>
      <c r="R3" s="232" t="s">
        <v>2290</v>
      </c>
      <c r="S3" s="72" t="s">
        <v>3686</v>
      </c>
    </row>
    <row r="4" spans="1:19">
      <c r="A4" s="233">
        <v>8217</v>
      </c>
      <c r="B4" s="230">
        <v>0.11</v>
      </c>
      <c r="C4" s="230"/>
      <c r="D4" s="230"/>
      <c r="E4" s="230"/>
      <c r="F4" s="230"/>
      <c r="G4" s="230"/>
      <c r="H4" s="230"/>
      <c r="I4" s="230"/>
      <c r="J4" s="230"/>
      <c r="K4" s="230"/>
      <c r="L4" s="230"/>
      <c r="M4" s="230"/>
      <c r="N4" s="230"/>
      <c r="O4" s="230"/>
      <c r="P4" s="230"/>
      <c r="Q4" s="230"/>
      <c r="R4" s="230"/>
      <c r="S4">
        <f>YEAR(A4)</f>
        <v>1922</v>
      </c>
    </row>
    <row r="5" spans="1:19">
      <c r="A5" s="233">
        <v>8582</v>
      </c>
      <c r="B5" s="230">
        <v>0.1</v>
      </c>
      <c r="C5" s="230"/>
      <c r="D5" s="230"/>
      <c r="E5" s="230"/>
      <c r="F5" s="230"/>
      <c r="G5" s="230"/>
      <c r="H5" s="230"/>
      <c r="I5" s="230"/>
      <c r="J5" s="230"/>
      <c r="K5" s="230"/>
      <c r="L5" s="230"/>
      <c r="M5" s="230"/>
      <c r="N5" s="230"/>
      <c r="O5" s="230"/>
      <c r="P5" s="230"/>
      <c r="Q5" s="230"/>
      <c r="R5" s="230"/>
      <c r="S5">
        <f t="shared" ref="S5:S68" si="0">YEAR(A5)</f>
        <v>1923</v>
      </c>
    </row>
    <row r="6" spans="1:19">
      <c r="A6" s="233">
        <v>8948</v>
      </c>
      <c r="B6" s="230">
        <v>0.09</v>
      </c>
      <c r="C6" s="230"/>
      <c r="D6" s="230"/>
      <c r="E6" s="230"/>
      <c r="F6" s="230"/>
      <c r="G6" s="230"/>
      <c r="H6" s="230"/>
      <c r="I6" s="230"/>
      <c r="J6" s="230"/>
      <c r="K6" s="230"/>
      <c r="L6" s="230"/>
      <c r="M6" s="230"/>
      <c r="N6" s="230"/>
      <c r="O6" s="230"/>
      <c r="P6" s="230"/>
      <c r="Q6" s="230"/>
      <c r="R6" s="230"/>
      <c r="S6">
        <f t="shared" si="0"/>
        <v>1924</v>
      </c>
    </row>
    <row r="7" spans="1:19">
      <c r="A7" s="233">
        <v>9313</v>
      </c>
      <c r="B7" s="230">
        <v>0.09</v>
      </c>
      <c r="C7" s="230"/>
      <c r="D7" s="230"/>
      <c r="E7" s="230"/>
      <c r="F7" s="230"/>
      <c r="G7" s="230"/>
      <c r="H7" s="230"/>
      <c r="I7" s="230"/>
      <c r="J7" s="230"/>
      <c r="K7" s="230"/>
      <c r="L7" s="230"/>
      <c r="M7" s="230"/>
      <c r="N7" s="230"/>
      <c r="O7" s="230"/>
      <c r="P7" s="230"/>
      <c r="Q7" s="230"/>
      <c r="R7" s="230"/>
      <c r="S7">
        <f t="shared" si="0"/>
        <v>1925</v>
      </c>
    </row>
    <row r="8" spans="1:19">
      <c r="A8" s="233">
        <v>9678</v>
      </c>
      <c r="B8" s="230">
        <v>0.1</v>
      </c>
      <c r="C8" s="230"/>
      <c r="D8" s="230"/>
      <c r="E8" s="230"/>
      <c r="F8" s="230"/>
      <c r="G8" s="230"/>
      <c r="H8" s="230"/>
      <c r="I8" s="230"/>
      <c r="J8" s="230"/>
      <c r="K8" s="230"/>
      <c r="L8" s="230"/>
      <c r="M8" s="230"/>
      <c r="N8" s="230"/>
      <c r="O8" s="230"/>
      <c r="P8" s="230"/>
      <c r="Q8" s="230"/>
      <c r="R8" s="230"/>
      <c r="S8">
        <f t="shared" si="0"/>
        <v>1926</v>
      </c>
    </row>
    <row r="9" spans="1:19">
      <c r="A9" s="233">
        <v>10043</v>
      </c>
      <c r="B9" s="230">
        <v>0.09</v>
      </c>
      <c r="C9" s="230"/>
      <c r="D9" s="230"/>
      <c r="E9" s="230"/>
      <c r="F9" s="230"/>
      <c r="G9" s="230"/>
      <c r="H9" s="230"/>
      <c r="I9" s="230"/>
      <c r="J9" s="230"/>
      <c r="K9" s="230"/>
      <c r="L9" s="230"/>
      <c r="M9" s="230"/>
      <c r="N9" s="230"/>
      <c r="O9" s="230"/>
      <c r="P9" s="230"/>
      <c r="Q9" s="230"/>
      <c r="R9" s="230"/>
      <c r="S9">
        <f t="shared" si="0"/>
        <v>1927</v>
      </c>
    </row>
    <row r="10" spans="1:19">
      <c r="A10" s="233">
        <v>10409</v>
      </c>
      <c r="B10" s="230">
        <v>0.09</v>
      </c>
      <c r="C10" s="230"/>
      <c r="D10" s="230"/>
      <c r="E10" s="230"/>
      <c r="F10" s="230"/>
      <c r="G10" s="230"/>
      <c r="H10" s="230"/>
      <c r="I10" s="230"/>
      <c r="J10" s="230"/>
      <c r="K10" s="230"/>
      <c r="L10" s="230"/>
      <c r="M10" s="230"/>
      <c r="N10" s="230"/>
      <c r="O10" s="230"/>
      <c r="P10" s="230"/>
      <c r="Q10" s="230"/>
      <c r="R10" s="230"/>
      <c r="S10">
        <f t="shared" si="0"/>
        <v>1928</v>
      </c>
    </row>
    <row r="11" spans="1:19">
      <c r="A11" s="233">
        <v>10774</v>
      </c>
      <c r="B11" s="230">
        <v>0.08</v>
      </c>
      <c r="C11" s="230"/>
      <c r="D11" s="230"/>
      <c r="E11" s="230"/>
      <c r="F11" s="230"/>
      <c r="G11" s="230"/>
      <c r="H11" s="230"/>
      <c r="I11" s="230"/>
      <c r="J11" s="230"/>
      <c r="K11" s="230"/>
      <c r="L11" s="230"/>
      <c r="M11" s="230"/>
      <c r="N11" s="230"/>
      <c r="O11" s="230"/>
      <c r="P11" s="230"/>
      <c r="Q11" s="230"/>
      <c r="R11" s="230"/>
      <c r="S11">
        <f t="shared" si="0"/>
        <v>1929</v>
      </c>
    </row>
    <row r="12" spans="1:19">
      <c r="A12" s="233">
        <v>11139</v>
      </c>
      <c r="B12" s="230">
        <v>0.08</v>
      </c>
      <c r="C12" s="230"/>
      <c r="D12" s="230"/>
      <c r="E12" s="230"/>
      <c r="F12" s="230"/>
      <c r="G12" s="230"/>
      <c r="H12" s="230"/>
      <c r="I12" s="230"/>
      <c r="J12" s="230"/>
      <c r="K12" s="230"/>
      <c r="L12" s="230"/>
      <c r="M12" s="230"/>
      <c r="N12" s="230"/>
      <c r="O12" s="230"/>
      <c r="P12" s="230"/>
      <c r="Q12" s="230"/>
      <c r="R12" s="230"/>
      <c r="S12">
        <f t="shared" si="0"/>
        <v>1930</v>
      </c>
    </row>
    <row r="13" spans="1:19">
      <c r="A13" s="233">
        <v>11504</v>
      </c>
      <c r="B13" s="230">
        <v>7.0000000000000007E-2</v>
      </c>
      <c r="C13" s="230"/>
      <c r="D13" s="230"/>
      <c r="E13" s="230"/>
      <c r="F13" s="230"/>
      <c r="G13" s="230"/>
      <c r="H13" s="230"/>
      <c r="I13" s="230"/>
      <c r="J13" s="230"/>
      <c r="K13" s="230"/>
      <c r="L13" s="230"/>
      <c r="M13" s="230"/>
      <c r="N13" s="230"/>
      <c r="O13" s="230"/>
      <c r="P13" s="230"/>
      <c r="Q13" s="230"/>
      <c r="R13" s="230"/>
      <c r="S13">
        <f t="shared" si="0"/>
        <v>1931</v>
      </c>
    </row>
    <row r="14" spans="1:19">
      <c r="A14" s="233">
        <v>11870</v>
      </c>
      <c r="B14" s="230">
        <v>0.06</v>
      </c>
      <c r="C14" s="230"/>
      <c r="D14" s="230"/>
      <c r="E14" s="230"/>
      <c r="F14" s="230"/>
      <c r="G14" s="230"/>
      <c r="H14" s="230"/>
      <c r="I14" s="230"/>
      <c r="J14" s="230"/>
      <c r="K14" s="230"/>
      <c r="L14" s="230"/>
      <c r="M14" s="230"/>
      <c r="N14" s="230"/>
      <c r="O14" s="230"/>
      <c r="P14" s="230"/>
      <c r="Q14" s="230"/>
      <c r="R14" s="230"/>
      <c r="S14">
        <f t="shared" si="0"/>
        <v>1932</v>
      </c>
    </row>
    <row r="15" spans="1:19">
      <c r="A15" s="233">
        <v>12235</v>
      </c>
      <c r="B15" s="230">
        <v>0.06</v>
      </c>
      <c r="C15" s="230"/>
      <c r="D15" s="230"/>
      <c r="E15" s="230"/>
      <c r="F15" s="230"/>
      <c r="G15" s="230"/>
      <c r="H15" s="230"/>
      <c r="I15" s="230"/>
      <c r="J15" s="230"/>
      <c r="K15" s="230"/>
      <c r="L15" s="230"/>
      <c r="M15" s="230"/>
      <c r="N15" s="230"/>
      <c r="O15" s="230"/>
      <c r="P15" s="230"/>
      <c r="Q15" s="230"/>
      <c r="R15" s="230"/>
      <c r="S15">
        <f t="shared" si="0"/>
        <v>1933</v>
      </c>
    </row>
    <row r="16" spans="1:19">
      <c r="A16" s="233">
        <v>12600</v>
      </c>
      <c r="B16" s="230">
        <v>0.06</v>
      </c>
      <c r="C16" s="230"/>
      <c r="D16" s="230"/>
      <c r="E16" s="230"/>
      <c r="F16" s="230"/>
      <c r="G16" s="230"/>
      <c r="H16" s="230"/>
      <c r="I16" s="230"/>
      <c r="J16" s="230"/>
      <c r="K16" s="230"/>
      <c r="L16" s="230"/>
      <c r="M16" s="230"/>
      <c r="N16" s="230"/>
      <c r="O16" s="230"/>
      <c r="P16" s="230"/>
      <c r="Q16" s="230"/>
      <c r="R16" s="230"/>
      <c r="S16">
        <f t="shared" si="0"/>
        <v>1934</v>
      </c>
    </row>
    <row r="17" spans="1:19">
      <c r="A17" s="233">
        <v>12965</v>
      </c>
      <c r="B17" s="230">
        <v>0.06</v>
      </c>
      <c r="S17">
        <f t="shared" si="0"/>
        <v>1935</v>
      </c>
    </row>
    <row r="18" spans="1:19">
      <c r="A18" s="233">
        <v>13331</v>
      </c>
      <c r="B18" s="230">
        <v>0.06</v>
      </c>
      <c r="S18">
        <f t="shared" si="0"/>
        <v>1936</v>
      </c>
    </row>
    <row r="19" spans="1:19">
      <c r="A19" s="233">
        <v>13696</v>
      </c>
      <c r="B19" s="230">
        <v>0.05</v>
      </c>
      <c r="S19">
        <f t="shared" si="0"/>
        <v>1937</v>
      </c>
    </row>
    <row r="20" spans="1:19">
      <c r="A20" s="233">
        <v>14061</v>
      </c>
      <c r="B20" s="230">
        <v>0.05</v>
      </c>
      <c r="S20">
        <f t="shared" si="0"/>
        <v>1938</v>
      </c>
    </row>
    <row r="21" spans="1:19">
      <c r="A21" s="233">
        <v>14426</v>
      </c>
      <c r="B21" s="230">
        <v>0.05</v>
      </c>
      <c r="S21">
        <f t="shared" si="0"/>
        <v>1939</v>
      </c>
    </row>
    <row r="22" spans="1:19">
      <c r="A22" s="233">
        <v>14792</v>
      </c>
      <c r="B22" s="230">
        <v>0.05</v>
      </c>
      <c r="S22">
        <f t="shared" si="0"/>
        <v>1940</v>
      </c>
    </row>
    <row r="23" spans="1:19">
      <c r="A23" s="233">
        <v>15157</v>
      </c>
      <c r="B23" s="230">
        <v>0.05</v>
      </c>
      <c r="S23">
        <f t="shared" si="0"/>
        <v>1941</v>
      </c>
    </row>
    <row r="24" spans="1:19">
      <c r="A24" s="233">
        <v>15522</v>
      </c>
      <c r="B24" s="230">
        <v>0.05</v>
      </c>
      <c r="S24">
        <f t="shared" si="0"/>
        <v>1942</v>
      </c>
    </row>
    <row r="25" spans="1:19">
      <c r="A25" s="233">
        <v>15887</v>
      </c>
      <c r="B25" s="230">
        <v>0.05</v>
      </c>
      <c r="S25">
        <f t="shared" si="0"/>
        <v>1943</v>
      </c>
    </row>
    <row r="26" spans="1:19">
      <c r="A26" s="233">
        <v>16253</v>
      </c>
      <c r="B26" s="230">
        <v>0.05</v>
      </c>
      <c r="S26">
        <f t="shared" si="0"/>
        <v>1944</v>
      </c>
    </row>
    <row r="27" spans="1:19">
      <c r="A27" s="233">
        <v>16618</v>
      </c>
      <c r="B27" s="230">
        <v>0.05</v>
      </c>
      <c r="S27">
        <f t="shared" si="0"/>
        <v>1945</v>
      </c>
    </row>
    <row r="28" spans="1:19">
      <c r="A28" s="233">
        <v>16983</v>
      </c>
      <c r="B28" s="230">
        <v>0.05</v>
      </c>
      <c r="S28">
        <f t="shared" si="0"/>
        <v>1946</v>
      </c>
    </row>
    <row r="29" spans="1:19">
      <c r="A29" s="233">
        <v>17348</v>
      </c>
      <c r="B29" s="230">
        <v>0.06</v>
      </c>
      <c r="S29">
        <f t="shared" si="0"/>
        <v>1947</v>
      </c>
    </row>
    <row r="30" spans="1:19">
      <c r="A30" s="233">
        <v>17714</v>
      </c>
      <c r="B30" s="230">
        <v>7.0000000000000007E-2</v>
      </c>
      <c r="S30">
        <f t="shared" si="0"/>
        <v>1948</v>
      </c>
    </row>
    <row r="31" spans="1:19">
      <c r="A31" s="233">
        <v>18079</v>
      </c>
      <c r="B31" s="230">
        <v>0.06</v>
      </c>
      <c r="S31">
        <f t="shared" si="0"/>
        <v>1949</v>
      </c>
    </row>
    <row r="32" spans="1:19">
      <c r="A32" s="233">
        <v>18444</v>
      </c>
      <c r="B32" s="230">
        <v>7.0000000000000007E-2</v>
      </c>
      <c r="S32">
        <f t="shared" si="0"/>
        <v>1950</v>
      </c>
    </row>
    <row r="33" spans="1:19">
      <c r="A33" s="233">
        <v>18809</v>
      </c>
      <c r="B33" s="230">
        <v>7.0000000000000007E-2</v>
      </c>
      <c r="S33">
        <f t="shared" si="0"/>
        <v>1951</v>
      </c>
    </row>
    <row r="34" spans="1:19">
      <c r="A34" s="233">
        <v>19175</v>
      </c>
      <c r="B34" s="230">
        <v>0.08</v>
      </c>
      <c r="S34">
        <f t="shared" si="0"/>
        <v>1952</v>
      </c>
    </row>
    <row r="35" spans="1:19">
      <c r="A35" s="233">
        <v>19540</v>
      </c>
      <c r="B35" s="230">
        <v>0.09</v>
      </c>
      <c r="S35">
        <f t="shared" si="0"/>
        <v>1953</v>
      </c>
    </row>
    <row r="36" spans="1:19">
      <c r="A36" s="233">
        <v>19905</v>
      </c>
      <c r="B36" s="230">
        <v>0.1</v>
      </c>
      <c r="S36">
        <f t="shared" si="0"/>
        <v>1954</v>
      </c>
    </row>
    <row r="37" spans="1:19">
      <c r="A37" s="233">
        <v>20270</v>
      </c>
      <c r="B37" s="230">
        <v>0.1</v>
      </c>
      <c r="S37">
        <f t="shared" si="0"/>
        <v>1955</v>
      </c>
    </row>
    <row r="38" spans="1:19">
      <c r="A38" s="233">
        <v>20636</v>
      </c>
      <c r="B38" s="230">
        <v>0.11</v>
      </c>
      <c r="S38">
        <f t="shared" si="0"/>
        <v>1956</v>
      </c>
    </row>
    <row r="39" spans="1:19">
      <c r="A39" s="233">
        <v>21001</v>
      </c>
      <c r="B39" s="230">
        <v>0.11</v>
      </c>
      <c r="S39">
        <f t="shared" si="0"/>
        <v>1957</v>
      </c>
    </row>
    <row r="40" spans="1:19">
      <c r="A40" s="233">
        <v>21366</v>
      </c>
      <c r="B40" s="230">
        <v>0.12</v>
      </c>
      <c r="S40">
        <f t="shared" si="0"/>
        <v>1958</v>
      </c>
    </row>
    <row r="41" spans="1:19">
      <c r="A41" s="233">
        <v>21731</v>
      </c>
      <c r="B41" s="230">
        <v>0.13</v>
      </c>
      <c r="S41">
        <f t="shared" si="0"/>
        <v>1959</v>
      </c>
    </row>
    <row r="42" spans="1:19">
      <c r="A42" s="233">
        <v>22097</v>
      </c>
      <c r="B42" s="230">
        <v>0.14000000000000001</v>
      </c>
      <c r="S42">
        <f t="shared" si="0"/>
        <v>1960</v>
      </c>
    </row>
    <row r="43" spans="1:19">
      <c r="A43" s="233">
        <v>22462</v>
      </c>
      <c r="B43" s="230">
        <v>0.15</v>
      </c>
      <c r="S43">
        <f t="shared" si="0"/>
        <v>1961</v>
      </c>
    </row>
    <row r="44" spans="1:19">
      <c r="A44" s="233">
        <v>22827</v>
      </c>
      <c r="B44" s="230">
        <v>0.16</v>
      </c>
      <c r="S44">
        <f t="shared" si="0"/>
        <v>1962</v>
      </c>
    </row>
    <row r="45" spans="1:19">
      <c r="A45" s="233">
        <v>23192</v>
      </c>
      <c r="B45" s="230">
        <v>0.16</v>
      </c>
      <c r="S45">
        <f t="shared" si="0"/>
        <v>1963</v>
      </c>
    </row>
    <row r="46" spans="1:19">
      <c r="A46" s="233">
        <v>23558</v>
      </c>
      <c r="B46" s="230">
        <v>0.15</v>
      </c>
      <c r="S46">
        <f t="shared" si="0"/>
        <v>1964</v>
      </c>
    </row>
    <row r="47" spans="1:19">
      <c r="A47" s="233">
        <v>23923</v>
      </c>
      <c r="B47" s="230">
        <v>0.16</v>
      </c>
      <c r="S47">
        <f t="shared" si="0"/>
        <v>1965</v>
      </c>
    </row>
    <row r="48" spans="1:19">
      <c r="A48" s="233">
        <v>24288</v>
      </c>
      <c r="B48" s="230">
        <v>0.16</v>
      </c>
      <c r="S48">
        <f t="shared" si="0"/>
        <v>1966</v>
      </c>
    </row>
    <row r="49" spans="1:19">
      <c r="A49" s="233">
        <v>24653</v>
      </c>
      <c r="B49" s="230">
        <v>0.16</v>
      </c>
      <c r="C49" s="230"/>
      <c r="D49" s="230"/>
      <c r="E49" s="230"/>
      <c r="F49" s="230"/>
      <c r="G49" s="230"/>
      <c r="H49" s="230"/>
      <c r="I49" s="230">
        <v>0.2</v>
      </c>
      <c r="J49" s="230"/>
      <c r="K49" s="230">
        <v>1.04</v>
      </c>
      <c r="L49" s="230"/>
      <c r="M49" s="230">
        <v>0.74</v>
      </c>
      <c r="S49">
        <f t="shared" si="0"/>
        <v>1967</v>
      </c>
    </row>
    <row r="50" spans="1:19">
      <c r="A50" s="233">
        <v>25019</v>
      </c>
      <c r="B50" s="230">
        <v>0.16</v>
      </c>
      <c r="C50" s="230"/>
      <c r="D50" s="230"/>
      <c r="E50" s="230"/>
      <c r="F50" s="230"/>
      <c r="G50" s="230"/>
      <c r="H50" s="230"/>
      <c r="I50" s="230">
        <v>0.2</v>
      </c>
      <c r="J50" s="230"/>
      <c r="K50" s="230">
        <v>1.04</v>
      </c>
      <c r="L50" s="230"/>
      <c r="M50" s="230">
        <v>0.73</v>
      </c>
      <c r="S50">
        <f t="shared" si="0"/>
        <v>1968</v>
      </c>
    </row>
    <row r="51" spans="1:19">
      <c r="A51" s="233">
        <v>25384</v>
      </c>
      <c r="B51" s="230">
        <v>0.17</v>
      </c>
      <c r="C51" s="230"/>
      <c r="D51" s="230"/>
      <c r="E51" s="230"/>
      <c r="F51" s="230"/>
      <c r="G51" s="230"/>
      <c r="H51" s="230"/>
      <c r="I51" s="230">
        <v>0.21</v>
      </c>
      <c r="J51" s="230"/>
      <c r="K51" s="230">
        <v>1.05</v>
      </c>
      <c r="L51" s="230"/>
      <c r="M51" s="230">
        <v>0.74</v>
      </c>
      <c r="S51">
        <f t="shared" si="0"/>
        <v>1969</v>
      </c>
    </row>
    <row r="52" spans="1:19">
      <c r="A52" s="233">
        <v>25749</v>
      </c>
      <c r="B52" s="230">
        <v>0.17</v>
      </c>
      <c r="C52" s="230"/>
      <c r="D52" s="230"/>
      <c r="E52" s="230"/>
      <c r="F52" s="230"/>
      <c r="G52" s="230"/>
      <c r="H52" s="230"/>
      <c r="I52" s="230">
        <v>0.21</v>
      </c>
      <c r="J52" s="230"/>
      <c r="K52" s="230">
        <v>1.0900000000000001</v>
      </c>
      <c r="L52" s="230"/>
      <c r="M52" s="230">
        <v>0.77</v>
      </c>
      <c r="S52">
        <f t="shared" si="0"/>
        <v>1970</v>
      </c>
    </row>
    <row r="53" spans="1:19">
      <c r="A53" s="233">
        <v>26114</v>
      </c>
      <c r="B53" s="230">
        <v>0.18</v>
      </c>
      <c r="C53" s="230"/>
      <c r="D53" s="230"/>
      <c r="E53" s="230"/>
      <c r="F53" s="230"/>
      <c r="G53" s="230"/>
      <c r="H53" s="230"/>
      <c r="I53" s="230">
        <v>0.22</v>
      </c>
      <c r="J53" s="230"/>
      <c r="K53" s="230">
        <v>1.1499999999999999</v>
      </c>
      <c r="L53" s="230"/>
      <c r="M53" s="230">
        <v>0.82</v>
      </c>
      <c r="S53">
        <f t="shared" si="0"/>
        <v>1971</v>
      </c>
    </row>
    <row r="54" spans="1:19">
      <c r="A54" s="233">
        <v>26480</v>
      </c>
      <c r="B54" s="230">
        <v>0.19</v>
      </c>
      <c r="C54" s="230"/>
      <c r="D54" s="230"/>
      <c r="E54" s="230"/>
      <c r="F54" s="230"/>
      <c r="G54" s="230"/>
      <c r="H54" s="230"/>
      <c r="I54" s="230">
        <v>0.23</v>
      </c>
      <c r="J54" s="230"/>
      <c r="K54" s="230">
        <v>1.21</v>
      </c>
      <c r="L54" s="230"/>
      <c r="M54" s="230">
        <v>0.88</v>
      </c>
      <c r="S54">
        <f t="shared" si="0"/>
        <v>1972</v>
      </c>
    </row>
    <row r="55" spans="1:19">
      <c r="A55" s="233">
        <v>26845</v>
      </c>
      <c r="B55" s="230">
        <v>0.22</v>
      </c>
      <c r="C55" s="230"/>
      <c r="D55" s="230"/>
      <c r="E55" s="230"/>
      <c r="F55" s="230"/>
      <c r="G55" s="230"/>
      <c r="H55" s="230"/>
      <c r="I55" s="230">
        <v>0.25</v>
      </c>
      <c r="J55" s="230"/>
      <c r="K55" s="230">
        <v>1.29</v>
      </c>
      <c r="L55" s="230"/>
      <c r="M55" s="230">
        <v>0.94</v>
      </c>
      <c r="S55">
        <f t="shared" si="0"/>
        <v>1973</v>
      </c>
    </row>
    <row r="56" spans="1:19">
      <c r="A56" s="233">
        <v>27210</v>
      </c>
      <c r="B56" s="230">
        <v>0.3</v>
      </c>
      <c r="C56" s="230"/>
      <c r="D56" s="230"/>
      <c r="E56" s="230"/>
      <c r="F56" s="230"/>
      <c r="G56" s="230"/>
      <c r="H56" s="230"/>
      <c r="I56" s="230">
        <v>0.3</v>
      </c>
      <c r="J56" s="230"/>
      <c r="K56" s="230">
        <v>1.43</v>
      </c>
      <c r="L56" s="230"/>
      <c r="M56" s="230">
        <v>1.07</v>
      </c>
      <c r="S56">
        <f t="shared" si="0"/>
        <v>1974</v>
      </c>
    </row>
    <row r="57" spans="1:19">
      <c r="A57" s="233">
        <v>27575</v>
      </c>
      <c r="B57" s="230">
        <v>0.44</v>
      </c>
      <c r="C57" s="230"/>
      <c r="D57" s="230"/>
      <c r="E57" s="230"/>
      <c r="F57" s="230"/>
      <c r="G57" s="230"/>
      <c r="H57" s="230"/>
      <c r="I57" s="230">
        <v>0.4</v>
      </c>
      <c r="J57" s="230"/>
      <c r="K57" s="230">
        <v>1.71</v>
      </c>
      <c r="L57" s="230"/>
      <c r="M57" s="230">
        <v>1.35</v>
      </c>
      <c r="S57">
        <f t="shared" si="0"/>
        <v>1975</v>
      </c>
    </row>
    <row r="58" spans="1:19">
      <c r="A58" s="233">
        <v>27941</v>
      </c>
      <c r="B58" s="230">
        <v>0.57999999999999996</v>
      </c>
      <c r="C58" s="230"/>
      <c r="D58" s="230"/>
      <c r="E58" s="230"/>
      <c r="F58" s="230"/>
      <c r="G58" s="230"/>
      <c r="H58" s="230"/>
      <c r="I58" s="230">
        <v>0.51</v>
      </c>
      <c r="J58" s="230"/>
      <c r="K58" s="230">
        <v>1.98</v>
      </c>
      <c r="L58" s="230"/>
      <c r="M58" s="230">
        <v>1.64</v>
      </c>
      <c r="S58">
        <f t="shared" si="0"/>
        <v>1976</v>
      </c>
    </row>
    <row r="59" spans="1:19">
      <c r="A59" s="233">
        <v>28306</v>
      </c>
      <c r="B59" s="230">
        <v>0.79</v>
      </c>
      <c r="C59" s="230"/>
      <c r="D59" s="230"/>
      <c r="E59" s="230"/>
      <c r="F59" s="230"/>
      <c r="G59" s="230"/>
      <c r="H59" s="230"/>
      <c r="I59" s="230">
        <v>0.77</v>
      </c>
      <c r="J59" s="230"/>
      <c r="K59" s="230">
        <v>2.35</v>
      </c>
      <c r="L59" s="230"/>
      <c r="M59" s="230">
        <v>2.04</v>
      </c>
      <c r="S59">
        <f t="shared" si="0"/>
        <v>1977</v>
      </c>
    </row>
    <row r="60" spans="1:19">
      <c r="A60" s="233">
        <v>28671</v>
      </c>
      <c r="B60" s="230">
        <v>0.91</v>
      </c>
      <c r="C60" s="230"/>
      <c r="D60" s="230"/>
      <c r="E60" s="230"/>
      <c r="F60" s="230"/>
      <c r="G60" s="230"/>
      <c r="H60" s="230"/>
      <c r="I60" s="230">
        <v>0.9</v>
      </c>
      <c r="J60" s="230"/>
      <c r="K60" s="230">
        <v>2.56</v>
      </c>
      <c r="L60" s="230"/>
      <c r="M60" s="230">
        <v>2.23</v>
      </c>
      <c r="S60">
        <f t="shared" si="0"/>
        <v>1978</v>
      </c>
    </row>
    <row r="61" spans="1:19">
      <c r="A61" s="233">
        <v>29036</v>
      </c>
      <c r="B61" s="230">
        <v>1.18</v>
      </c>
      <c r="C61" s="230"/>
      <c r="D61" s="230"/>
      <c r="E61" s="230"/>
      <c r="F61" s="230"/>
      <c r="G61" s="230"/>
      <c r="H61" s="230"/>
      <c r="I61" s="230">
        <v>1.32</v>
      </c>
      <c r="J61" s="230"/>
      <c r="K61" s="230">
        <v>2.98</v>
      </c>
      <c r="L61" s="230"/>
      <c r="M61" s="230">
        <v>2.73</v>
      </c>
      <c r="S61">
        <f t="shared" si="0"/>
        <v>1979</v>
      </c>
    </row>
    <row r="62" spans="1:19">
      <c r="A62" s="233">
        <v>29402</v>
      </c>
      <c r="B62" s="230">
        <v>1.59</v>
      </c>
      <c r="C62" s="230"/>
      <c r="D62" s="230"/>
      <c r="E62" s="230"/>
      <c r="F62" s="230"/>
      <c r="G62" s="230"/>
      <c r="H62" s="230"/>
      <c r="I62" s="230">
        <v>1.85</v>
      </c>
      <c r="J62" s="230"/>
      <c r="K62" s="230">
        <v>3.68</v>
      </c>
      <c r="L62" s="230"/>
      <c r="M62" s="230">
        <v>3.39</v>
      </c>
      <c r="S62">
        <f t="shared" si="0"/>
        <v>1980</v>
      </c>
    </row>
    <row r="63" spans="1:19">
      <c r="A63" s="233">
        <v>29767</v>
      </c>
      <c r="B63" s="230">
        <v>1.98</v>
      </c>
      <c r="C63" s="230"/>
      <c r="D63" s="230"/>
      <c r="E63" s="230"/>
      <c r="F63" s="230"/>
      <c r="G63" s="230"/>
      <c r="H63" s="230"/>
      <c r="I63" s="230">
        <v>2.39</v>
      </c>
      <c r="J63" s="230"/>
      <c r="K63" s="230">
        <v>4.29</v>
      </c>
      <c r="L63" s="230"/>
      <c r="M63" s="230">
        <v>4</v>
      </c>
      <c r="S63">
        <f t="shared" si="0"/>
        <v>1981</v>
      </c>
    </row>
    <row r="64" spans="1:19">
      <c r="A64" s="233">
        <v>30132</v>
      </c>
      <c r="B64" s="230">
        <v>2.46</v>
      </c>
      <c r="C64" s="230"/>
      <c r="D64" s="230"/>
      <c r="E64" s="230"/>
      <c r="F64" s="230"/>
      <c r="G64" s="230"/>
      <c r="H64" s="230"/>
      <c r="I64" s="230">
        <v>2.97</v>
      </c>
      <c r="J64" s="230"/>
      <c r="K64" s="230">
        <v>5.17</v>
      </c>
      <c r="L64" s="230"/>
      <c r="M64" s="230">
        <v>4.82</v>
      </c>
      <c r="S64">
        <f t="shared" si="0"/>
        <v>1982</v>
      </c>
    </row>
    <row r="65" spans="1:19">
      <c r="A65" s="233">
        <v>30497</v>
      </c>
      <c r="B65" s="230">
        <v>2.59</v>
      </c>
      <c r="C65" s="230"/>
      <c r="D65" s="230"/>
      <c r="E65" s="230"/>
      <c r="F65" s="230"/>
      <c r="G65" s="230"/>
      <c r="H65" s="230"/>
      <c r="I65" s="230">
        <v>3.15</v>
      </c>
      <c r="J65" s="230"/>
      <c r="K65" s="230">
        <v>6.06</v>
      </c>
      <c r="L65" s="230"/>
      <c r="M65" s="230">
        <v>5.59</v>
      </c>
      <c r="N65" s="230"/>
      <c r="O65" s="230"/>
      <c r="P65" s="230"/>
      <c r="Q65" s="230"/>
      <c r="R65" s="230"/>
      <c r="S65">
        <f t="shared" si="0"/>
        <v>1983</v>
      </c>
    </row>
    <row r="66" spans="1:19">
      <c r="A66" s="233">
        <v>30863</v>
      </c>
      <c r="B66" s="230">
        <v>2.66</v>
      </c>
      <c r="C66" s="230"/>
      <c r="D66" s="230"/>
      <c r="E66" s="230"/>
      <c r="F66" s="230"/>
      <c r="G66" s="230"/>
      <c r="H66" s="230"/>
      <c r="I66" s="230">
        <v>3.04</v>
      </c>
      <c r="J66" s="230">
        <v>3.95</v>
      </c>
      <c r="K66" s="230">
        <v>6.12</v>
      </c>
      <c r="L66" s="230"/>
      <c r="M66" s="230">
        <v>5.55</v>
      </c>
      <c r="N66" s="230"/>
      <c r="O66" s="230"/>
      <c r="P66" s="230"/>
      <c r="Q66" s="230"/>
      <c r="R66" s="230"/>
      <c r="S66">
        <f t="shared" si="0"/>
        <v>1984</v>
      </c>
    </row>
    <row r="67" spans="1:19">
      <c r="A67" s="233">
        <v>31228</v>
      </c>
      <c r="B67" s="230">
        <v>2.5099999999999998</v>
      </c>
      <c r="C67" s="230">
        <v>3.21</v>
      </c>
      <c r="D67" s="230">
        <v>3.17</v>
      </c>
      <c r="E67" s="230">
        <v>4.5999999999999996</v>
      </c>
      <c r="F67" s="230">
        <v>4.7699999999999996</v>
      </c>
      <c r="G67" s="230">
        <v>3.92</v>
      </c>
      <c r="H67" s="230">
        <v>4.8099999999999996</v>
      </c>
      <c r="I67" s="230">
        <v>2.92</v>
      </c>
      <c r="J67" s="230">
        <v>3.75</v>
      </c>
      <c r="K67" s="230">
        <v>6.12</v>
      </c>
      <c r="L67" s="230"/>
      <c r="M67" s="230">
        <v>5.5</v>
      </c>
      <c r="N67" s="230"/>
      <c r="O67" s="230"/>
      <c r="P67" s="230"/>
      <c r="Q67" s="230"/>
      <c r="R67" s="230"/>
      <c r="S67">
        <f t="shared" si="0"/>
        <v>1985</v>
      </c>
    </row>
    <row r="68" spans="1:19">
      <c r="A68" s="233">
        <v>31593</v>
      </c>
      <c r="B68" s="230">
        <v>1.94</v>
      </c>
      <c r="C68" s="230">
        <v>2.4300000000000002</v>
      </c>
      <c r="D68" s="230">
        <v>2.42</v>
      </c>
      <c r="E68" s="230">
        <v>4.62</v>
      </c>
      <c r="F68" s="230">
        <v>2.81</v>
      </c>
      <c r="G68" s="230">
        <v>2.35</v>
      </c>
      <c r="H68" s="230">
        <v>2.91</v>
      </c>
      <c r="I68" s="230">
        <v>2.52</v>
      </c>
      <c r="J68" s="230">
        <v>3.22</v>
      </c>
      <c r="K68" s="230">
        <v>5.83</v>
      </c>
      <c r="L68" s="230"/>
      <c r="M68" s="230">
        <v>5.08</v>
      </c>
      <c r="N68" s="230"/>
      <c r="O68" s="230"/>
      <c r="P68" s="230"/>
      <c r="Q68" s="230"/>
      <c r="R68" s="230"/>
      <c r="S68">
        <f t="shared" si="0"/>
        <v>1986</v>
      </c>
    </row>
    <row r="69" spans="1:19">
      <c r="A69" s="233">
        <v>31958</v>
      </c>
      <c r="B69" s="230">
        <v>1.67</v>
      </c>
      <c r="C69" s="230">
        <v>1.95</v>
      </c>
      <c r="D69" s="230">
        <v>1.95</v>
      </c>
      <c r="E69" s="230"/>
      <c r="F69" s="230">
        <v>3.07</v>
      </c>
      <c r="G69" s="230">
        <v>2.35</v>
      </c>
      <c r="H69" s="230">
        <v>3.15</v>
      </c>
      <c r="I69" s="230">
        <v>2.17</v>
      </c>
      <c r="J69" s="230">
        <v>2.87</v>
      </c>
      <c r="K69" s="230">
        <v>5.54</v>
      </c>
      <c r="L69" s="230"/>
      <c r="M69" s="230">
        <v>4.7699999999999996</v>
      </c>
      <c r="N69" s="230">
        <v>93.1</v>
      </c>
      <c r="O69" s="230"/>
      <c r="P69" s="230"/>
      <c r="Q69" s="230"/>
      <c r="R69" s="230"/>
      <c r="S69">
        <f t="shared" ref="S69:S105" si="1">YEAR(A69)</f>
        <v>1987</v>
      </c>
    </row>
    <row r="70" spans="1:19">
      <c r="A70" s="233">
        <v>32324</v>
      </c>
      <c r="B70" s="230">
        <v>1.69</v>
      </c>
      <c r="C70" s="230">
        <v>1.84</v>
      </c>
      <c r="D70" s="230">
        <v>1.83</v>
      </c>
      <c r="E70" s="230">
        <v>2.71</v>
      </c>
      <c r="F70" s="230">
        <v>2.74</v>
      </c>
      <c r="G70" s="230">
        <v>2.14</v>
      </c>
      <c r="H70" s="230">
        <v>2.98</v>
      </c>
      <c r="I70" s="230">
        <v>2.1</v>
      </c>
      <c r="J70" s="230">
        <v>2.92</v>
      </c>
      <c r="K70" s="230">
        <v>5.47</v>
      </c>
      <c r="L70" s="230"/>
      <c r="M70" s="230">
        <v>4.63</v>
      </c>
      <c r="N70" s="230">
        <v>90.8</v>
      </c>
      <c r="O70" s="230"/>
      <c r="P70" s="230"/>
      <c r="Q70" s="230"/>
      <c r="R70" s="230"/>
      <c r="S70">
        <f t="shared" si="1"/>
        <v>1988</v>
      </c>
    </row>
    <row r="71" spans="1:19">
      <c r="A71" s="233">
        <v>32689</v>
      </c>
      <c r="B71" s="230">
        <v>1.69</v>
      </c>
      <c r="C71" s="230">
        <v>1.82</v>
      </c>
      <c r="D71" s="230">
        <v>1.81</v>
      </c>
      <c r="E71" s="230">
        <v>2.2200000000000002</v>
      </c>
      <c r="F71" s="230">
        <v>2.5099999999999998</v>
      </c>
      <c r="G71" s="230">
        <v>2.0499999999999998</v>
      </c>
      <c r="H71" s="230">
        <v>3.01</v>
      </c>
      <c r="I71" s="230">
        <v>2.0099999999999998</v>
      </c>
      <c r="J71" s="230">
        <v>3.01</v>
      </c>
      <c r="K71" s="230">
        <v>5.64</v>
      </c>
      <c r="L71" s="230">
        <v>99.9</v>
      </c>
      <c r="M71" s="230">
        <v>4.74</v>
      </c>
      <c r="N71" s="230">
        <v>89.1</v>
      </c>
      <c r="O71" s="230"/>
      <c r="P71" s="230"/>
      <c r="Q71" s="230">
        <v>4.17</v>
      </c>
      <c r="R71" s="230"/>
      <c r="S71">
        <f t="shared" si="1"/>
        <v>1989</v>
      </c>
    </row>
    <row r="72" spans="1:19">
      <c r="A72" s="233">
        <v>33054</v>
      </c>
      <c r="B72" s="230">
        <v>1.71</v>
      </c>
      <c r="C72" s="230">
        <v>1.94</v>
      </c>
      <c r="D72" s="230">
        <v>1.91</v>
      </c>
      <c r="E72" s="230">
        <v>2.4700000000000002</v>
      </c>
      <c r="F72" s="230">
        <v>3.1</v>
      </c>
      <c r="G72" s="230">
        <v>2.31</v>
      </c>
      <c r="H72" s="230">
        <v>3.59</v>
      </c>
      <c r="I72" s="230">
        <v>1.95</v>
      </c>
      <c r="J72" s="230">
        <v>3.03</v>
      </c>
      <c r="K72" s="230">
        <v>5.8</v>
      </c>
      <c r="L72" s="230">
        <v>99.2</v>
      </c>
      <c r="M72" s="230">
        <v>4.83</v>
      </c>
      <c r="N72" s="230">
        <v>86.6</v>
      </c>
      <c r="O72" s="230"/>
      <c r="P72" s="230"/>
      <c r="Q72" s="230">
        <v>3.39</v>
      </c>
      <c r="R72" s="230"/>
      <c r="S72">
        <f t="shared" si="1"/>
        <v>1990</v>
      </c>
    </row>
    <row r="73" spans="1:19">
      <c r="A73" s="233">
        <v>33419</v>
      </c>
      <c r="B73" s="230">
        <v>1.64</v>
      </c>
      <c r="C73" s="230">
        <v>1.83</v>
      </c>
      <c r="D73" s="230">
        <v>1.81</v>
      </c>
      <c r="E73" s="230">
        <v>2.36</v>
      </c>
      <c r="F73" s="230">
        <v>2.59</v>
      </c>
      <c r="G73" s="230">
        <v>1.79</v>
      </c>
      <c r="H73" s="230">
        <v>3.71</v>
      </c>
      <c r="I73" s="230">
        <v>1.87</v>
      </c>
      <c r="J73" s="230">
        <v>2.9</v>
      </c>
      <c r="K73" s="230">
        <v>5.82</v>
      </c>
      <c r="L73" s="230">
        <v>99.2</v>
      </c>
      <c r="M73" s="230">
        <v>4.8099999999999996</v>
      </c>
      <c r="N73" s="230">
        <v>85.1</v>
      </c>
      <c r="O73" s="230"/>
      <c r="P73" s="230"/>
      <c r="Q73" s="230">
        <v>3.96</v>
      </c>
      <c r="R73" s="230"/>
      <c r="S73">
        <f t="shared" si="1"/>
        <v>1991</v>
      </c>
    </row>
    <row r="74" spans="1:19">
      <c r="A74" s="233">
        <v>33785</v>
      </c>
      <c r="B74" s="230">
        <v>1.74</v>
      </c>
      <c r="C74" s="230">
        <v>1.85</v>
      </c>
      <c r="D74" s="230">
        <v>1.84</v>
      </c>
      <c r="E74" s="230">
        <v>2.54</v>
      </c>
      <c r="F74" s="230">
        <v>2.25</v>
      </c>
      <c r="G74" s="230">
        <v>1.88</v>
      </c>
      <c r="H74" s="230">
        <v>3.43</v>
      </c>
      <c r="I74" s="230">
        <v>2.0699999999999998</v>
      </c>
      <c r="J74" s="230">
        <v>3.01</v>
      </c>
      <c r="K74" s="230">
        <v>5.89</v>
      </c>
      <c r="L74" s="230">
        <v>99.1</v>
      </c>
      <c r="M74" s="230">
        <v>4.88</v>
      </c>
      <c r="N74" s="230">
        <v>83.2</v>
      </c>
      <c r="O74" s="230"/>
      <c r="P74" s="230"/>
      <c r="Q74" s="230">
        <v>4.05</v>
      </c>
      <c r="R74" s="230"/>
      <c r="S74">
        <f t="shared" si="1"/>
        <v>1992</v>
      </c>
    </row>
    <row r="75" spans="1:19">
      <c r="A75" s="233">
        <v>34150</v>
      </c>
      <c r="B75" s="230">
        <v>2.04</v>
      </c>
      <c r="C75" s="230">
        <v>2.0299999999999998</v>
      </c>
      <c r="D75" s="230">
        <v>2.02</v>
      </c>
      <c r="E75" s="230">
        <v>2.2000000000000002</v>
      </c>
      <c r="F75" s="230">
        <v>2.59</v>
      </c>
      <c r="G75" s="230">
        <v>2.08</v>
      </c>
      <c r="H75" s="230">
        <v>3.34</v>
      </c>
      <c r="I75" s="230">
        <v>1.97</v>
      </c>
      <c r="J75" s="230">
        <v>3.21</v>
      </c>
      <c r="K75" s="230">
        <v>6.16</v>
      </c>
      <c r="L75" s="230">
        <v>99.1</v>
      </c>
      <c r="M75" s="230">
        <v>5.22</v>
      </c>
      <c r="N75" s="230">
        <v>83.9</v>
      </c>
      <c r="O75" s="230"/>
      <c r="P75" s="230"/>
      <c r="Q75" s="230">
        <v>4.2699999999999996</v>
      </c>
      <c r="R75" s="230"/>
      <c r="S75">
        <f t="shared" si="1"/>
        <v>1993</v>
      </c>
    </row>
    <row r="76" spans="1:19">
      <c r="A76" s="233">
        <v>34515</v>
      </c>
      <c r="B76" s="230">
        <v>1.85</v>
      </c>
      <c r="C76" s="230">
        <v>1.87</v>
      </c>
      <c r="D76" s="230">
        <v>1.86</v>
      </c>
      <c r="E76" s="230">
        <v>2.2799999999999998</v>
      </c>
      <c r="F76" s="230">
        <v>2.5</v>
      </c>
      <c r="G76" s="230">
        <v>2.08</v>
      </c>
      <c r="H76" s="230">
        <v>3.18</v>
      </c>
      <c r="I76" s="230">
        <v>1.7</v>
      </c>
      <c r="J76" s="230">
        <v>3.07</v>
      </c>
      <c r="K76" s="230">
        <v>6.41</v>
      </c>
      <c r="L76" s="230">
        <v>99.1</v>
      </c>
      <c r="M76" s="230">
        <v>5.44</v>
      </c>
      <c r="N76" s="230">
        <v>79.3</v>
      </c>
      <c r="O76" s="230"/>
      <c r="P76" s="230"/>
      <c r="Q76" s="230">
        <v>4.1100000000000003</v>
      </c>
      <c r="R76" s="230"/>
      <c r="S76">
        <f t="shared" si="1"/>
        <v>1994</v>
      </c>
    </row>
    <row r="77" spans="1:19">
      <c r="A77" s="233">
        <v>34880</v>
      </c>
      <c r="B77" s="230">
        <v>1.55</v>
      </c>
      <c r="C77" s="230">
        <v>1.49</v>
      </c>
      <c r="D77" s="230">
        <v>1.48</v>
      </c>
      <c r="E77" s="230">
        <v>2.2999999999999998</v>
      </c>
      <c r="F77" s="230">
        <v>2.39</v>
      </c>
      <c r="G77" s="230">
        <v>1.64</v>
      </c>
      <c r="H77" s="230">
        <v>3.41</v>
      </c>
      <c r="I77" s="230">
        <v>1.49</v>
      </c>
      <c r="J77" s="230">
        <v>2.78</v>
      </c>
      <c r="K77" s="230">
        <v>6.06</v>
      </c>
      <c r="L77" s="230">
        <v>99</v>
      </c>
      <c r="M77" s="230">
        <v>5.05</v>
      </c>
      <c r="N77" s="230">
        <v>76.7</v>
      </c>
      <c r="O77" s="230"/>
      <c r="P77" s="230"/>
      <c r="Q77" s="230">
        <v>3.98</v>
      </c>
      <c r="R77" s="230"/>
      <c r="S77">
        <f t="shared" si="1"/>
        <v>1995</v>
      </c>
    </row>
    <row r="78" spans="1:19">
      <c r="A78" s="233">
        <v>35246</v>
      </c>
      <c r="B78" s="230">
        <v>2.17</v>
      </c>
      <c r="C78" s="230">
        <v>1.97</v>
      </c>
      <c r="D78" s="230">
        <v>1.96</v>
      </c>
      <c r="E78" s="230">
        <v>2.8</v>
      </c>
      <c r="F78" s="230">
        <v>2.97</v>
      </c>
      <c r="G78" s="230">
        <v>2.4500000000000002</v>
      </c>
      <c r="H78" s="230">
        <v>3.65</v>
      </c>
      <c r="I78" s="230">
        <v>2.27</v>
      </c>
      <c r="J78" s="230">
        <v>3.27</v>
      </c>
      <c r="K78" s="230">
        <v>6.34</v>
      </c>
      <c r="L78" s="230">
        <v>99</v>
      </c>
      <c r="M78" s="230">
        <v>5.4</v>
      </c>
      <c r="N78" s="230">
        <v>77.599999999999994</v>
      </c>
      <c r="O78" s="230"/>
      <c r="P78" s="230"/>
      <c r="Q78" s="230">
        <v>4.34</v>
      </c>
      <c r="R78" s="230"/>
      <c r="S78">
        <f t="shared" si="1"/>
        <v>1996</v>
      </c>
    </row>
    <row r="79" spans="1:19">
      <c r="A79" s="233">
        <v>35611</v>
      </c>
      <c r="B79" s="230">
        <v>2.3199999999999998</v>
      </c>
      <c r="C79" s="230">
        <v>2.17</v>
      </c>
      <c r="D79" s="230">
        <v>2.15</v>
      </c>
      <c r="E79" s="230">
        <v>2.74</v>
      </c>
      <c r="F79" s="230">
        <v>3.02</v>
      </c>
      <c r="G79" s="230">
        <v>2.4900000000000002</v>
      </c>
      <c r="H79" s="230">
        <v>3.83</v>
      </c>
      <c r="I79" s="230">
        <v>2.29</v>
      </c>
      <c r="J79" s="230">
        <v>3.66</v>
      </c>
      <c r="K79" s="230">
        <v>6.94</v>
      </c>
      <c r="L79" s="230">
        <v>98.8</v>
      </c>
      <c r="M79" s="230">
        <v>5.8</v>
      </c>
      <c r="N79" s="230">
        <v>70.8</v>
      </c>
      <c r="O79" s="230">
        <v>3.59</v>
      </c>
      <c r="P79" s="230">
        <v>18.100000000000001</v>
      </c>
      <c r="Q79" s="230">
        <v>4.4400000000000004</v>
      </c>
      <c r="R79" s="230">
        <v>2.78</v>
      </c>
      <c r="S79">
        <f t="shared" si="1"/>
        <v>1997</v>
      </c>
    </row>
    <row r="80" spans="1:19">
      <c r="A80" s="233">
        <v>35976</v>
      </c>
      <c r="B80" s="230">
        <v>1.96</v>
      </c>
      <c r="C80" s="230">
        <v>1.97</v>
      </c>
      <c r="D80" s="230">
        <v>1.95</v>
      </c>
      <c r="E80" s="230">
        <v>2.63</v>
      </c>
      <c r="F80" s="230">
        <v>2.4500000000000002</v>
      </c>
      <c r="G80" s="230">
        <v>2.13</v>
      </c>
      <c r="H80" s="230">
        <v>2.91</v>
      </c>
      <c r="I80" s="230">
        <v>2.0099999999999998</v>
      </c>
      <c r="J80" s="230">
        <v>3.07</v>
      </c>
      <c r="K80" s="230">
        <v>6.82</v>
      </c>
      <c r="L80" s="230">
        <v>97.7</v>
      </c>
      <c r="M80" s="230">
        <v>5.48</v>
      </c>
      <c r="N80" s="230">
        <v>67</v>
      </c>
      <c r="O80" s="230">
        <v>3.14</v>
      </c>
      <c r="P80" s="230">
        <v>16.100000000000001</v>
      </c>
      <c r="Q80" s="230">
        <v>4.59</v>
      </c>
      <c r="R80" s="230">
        <v>2.4</v>
      </c>
      <c r="S80">
        <f t="shared" si="1"/>
        <v>1998</v>
      </c>
    </row>
    <row r="81" spans="1:19">
      <c r="A81" s="233">
        <v>36341</v>
      </c>
      <c r="B81" s="230">
        <v>2.19</v>
      </c>
      <c r="C81" s="230">
        <v>2.2400000000000002</v>
      </c>
      <c r="D81" s="230">
        <v>2.23</v>
      </c>
      <c r="E81" s="230">
        <v>2.4700000000000002</v>
      </c>
      <c r="F81" s="230">
        <v>2.61</v>
      </c>
      <c r="G81" s="230">
        <v>2.2999999999999998</v>
      </c>
      <c r="H81" s="230">
        <v>3.1</v>
      </c>
      <c r="I81" s="230">
        <v>1.88</v>
      </c>
      <c r="J81" s="230">
        <v>3.1</v>
      </c>
      <c r="K81" s="230">
        <v>6.69</v>
      </c>
      <c r="L81" s="230">
        <v>95.2</v>
      </c>
      <c r="M81" s="230">
        <v>5.33</v>
      </c>
      <c r="N81" s="230">
        <v>66.099999999999994</v>
      </c>
      <c r="O81" s="230">
        <v>3.12</v>
      </c>
      <c r="P81" s="230">
        <v>18.8</v>
      </c>
      <c r="Q81" s="230">
        <v>4.34</v>
      </c>
      <c r="R81" s="230">
        <v>2.62</v>
      </c>
      <c r="S81">
        <f t="shared" si="1"/>
        <v>1999</v>
      </c>
    </row>
    <row r="82" spans="1:19">
      <c r="A82" s="233">
        <v>36707</v>
      </c>
      <c r="B82" s="230">
        <v>3.68</v>
      </c>
      <c r="C82" s="230">
        <v>3.95</v>
      </c>
      <c r="D82" s="230">
        <v>3.98</v>
      </c>
      <c r="E82" s="230">
        <v>3.5</v>
      </c>
      <c r="F82" s="230">
        <v>4.0999999999999996</v>
      </c>
      <c r="G82" s="230">
        <v>4.0199999999999996</v>
      </c>
      <c r="H82" s="230">
        <v>4.32</v>
      </c>
      <c r="I82" s="230">
        <v>2.97</v>
      </c>
      <c r="J82" s="230">
        <v>4.62</v>
      </c>
      <c r="K82" s="230">
        <v>7.76</v>
      </c>
      <c r="L82" s="230">
        <v>92.6</v>
      </c>
      <c r="M82" s="230">
        <v>6.59</v>
      </c>
      <c r="N82" s="230">
        <v>63.9</v>
      </c>
      <c r="O82" s="230">
        <v>4.45</v>
      </c>
      <c r="P82" s="230">
        <v>19.8</v>
      </c>
      <c r="Q82" s="230">
        <v>5.54</v>
      </c>
      <c r="R82" s="230">
        <v>4.38</v>
      </c>
      <c r="S82">
        <f t="shared" si="1"/>
        <v>2000</v>
      </c>
    </row>
    <row r="83" spans="1:19">
      <c r="A83" s="233">
        <v>37072</v>
      </c>
      <c r="B83" s="230">
        <v>4</v>
      </c>
      <c r="C83" s="230">
        <v>4.43</v>
      </c>
      <c r="D83" s="230">
        <v>4.4400000000000004</v>
      </c>
      <c r="E83" s="230">
        <v>4.3499999999999996</v>
      </c>
      <c r="F83" s="230">
        <v>4.1900000000000004</v>
      </c>
      <c r="G83" s="230">
        <v>4.1399999999999997</v>
      </c>
      <c r="H83" s="230">
        <v>4.4000000000000004</v>
      </c>
      <c r="I83" s="230">
        <v>3.55</v>
      </c>
      <c r="J83" s="230">
        <v>5.72</v>
      </c>
      <c r="K83" s="230">
        <v>9.6300000000000008</v>
      </c>
      <c r="L83" s="230">
        <v>92.4</v>
      </c>
      <c r="M83" s="230">
        <v>8.43</v>
      </c>
      <c r="N83" s="230">
        <v>66</v>
      </c>
      <c r="O83" s="230">
        <v>5.24</v>
      </c>
      <c r="P83" s="230">
        <v>20.8</v>
      </c>
      <c r="Q83" s="230">
        <v>6.6</v>
      </c>
      <c r="R83" s="230">
        <v>4.6100000000000003</v>
      </c>
      <c r="S83">
        <f t="shared" si="1"/>
        <v>2001</v>
      </c>
    </row>
    <row r="84" spans="1:19">
      <c r="A84" s="233">
        <v>37437</v>
      </c>
      <c r="B84" s="230">
        <v>2.95</v>
      </c>
      <c r="C84" s="230">
        <v>3.15</v>
      </c>
      <c r="D84" s="230">
        <v>3.13</v>
      </c>
      <c r="E84" s="230">
        <v>3.41</v>
      </c>
      <c r="F84" s="230">
        <v>3.41</v>
      </c>
      <c r="G84" s="230">
        <v>3.32</v>
      </c>
      <c r="H84" s="230">
        <v>4.08</v>
      </c>
      <c r="I84" s="230"/>
      <c r="J84" s="230">
        <v>4.12</v>
      </c>
      <c r="K84" s="230">
        <v>7.89</v>
      </c>
      <c r="L84" s="230">
        <v>97.9</v>
      </c>
      <c r="M84" s="230">
        <v>6.63</v>
      </c>
      <c r="N84" s="230">
        <v>77.400000000000006</v>
      </c>
      <c r="O84" s="230">
        <v>4.0199999999999996</v>
      </c>
      <c r="P84" s="230">
        <v>22.7</v>
      </c>
      <c r="Q84" s="230">
        <v>5.0999999999999996</v>
      </c>
      <c r="R84" s="230">
        <v>3.68</v>
      </c>
      <c r="S84">
        <f t="shared" si="1"/>
        <v>2002</v>
      </c>
    </row>
    <row r="85" spans="1:19">
      <c r="A85" s="233">
        <v>37802</v>
      </c>
      <c r="B85" s="230">
        <v>4.88</v>
      </c>
      <c r="C85" s="230">
        <v>5.17</v>
      </c>
      <c r="D85" s="230">
        <v>5.23</v>
      </c>
      <c r="E85" s="230">
        <v>4.79</v>
      </c>
      <c r="F85" s="230">
        <v>5.54</v>
      </c>
      <c r="G85" s="230">
        <v>5.66</v>
      </c>
      <c r="H85" s="230">
        <v>4.47</v>
      </c>
      <c r="I85" s="230"/>
      <c r="J85" s="230">
        <v>5.85</v>
      </c>
      <c r="K85" s="230">
        <v>9.6300000000000008</v>
      </c>
      <c r="L85" s="230">
        <v>97.5</v>
      </c>
      <c r="M85" s="230">
        <v>8.4</v>
      </c>
      <c r="N85" s="230">
        <v>78.2</v>
      </c>
      <c r="O85" s="230">
        <v>5.89</v>
      </c>
      <c r="P85" s="230">
        <v>22.1</v>
      </c>
      <c r="Q85" s="230">
        <v>6.19</v>
      </c>
      <c r="R85" s="230">
        <v>5.57</v>
      </c>
      <c r="S85">
        <f t="shared" si="1"/>
        <v>2003</v>
      </c>
    </row>
    <row r="86" spans="1:19">
      <c r="A86" s="233">
        <v>38168</v>
      </c>
      <c r="B86" s="230">
        <v>5.46</v>
      </c>
      <c r="C86" s="230">
        <v>5.81</v>
      </c>
      <c r="D86" s="230">
        <v>5.8</v>
      </c>
      <c r="E86" s="230">
        <v>5.82</v>
      </c>
      <c r="F86" s="230">
        <v>6.09</v>
      </c>
      <c r="G86" s="230">
        <v>6.18</v>
      </c>
      <c r="H86" s="230">
        <v>4.96</v>
      </c>
      <c r="I86" s="230"/>
      <c r="J86" s="230">
        <v>6.65</v>
      </c>
      <c r="K86" s="230">
        <v>10.75</v>
      </c>
      <c r="L86" s="230">
        <v>97.7</v>
      </c>
      <c r="M86" s="230">
        <v>9.43</v>
      </c>
      <c r="N86" s="230">
        <v>78</v>
      </c>
      <c r="O86" s="230">
        <v>6.53</v>
      </c>
      <c r="P86" s="230">
        <v>23.6</v>
      </c>
      <c r="Q86" s="230">
        <v>7.16</v>
      </c>
      <c r="R86" s="230">
        <v>6.11</v>
      </c>
      <c r="S86">
        <f t="shared" si="1"/>
        <v>2004</v>
      </c>
    </row>
    <row r="87" spans="1:19">
      <c r="A87" s="233">
        <v>38533</v>
      </c>
      <c r="B87" s="230">
        <v>7.33</v>
      </c>
      <c r="C87" s="230">
        <v>8.1199999999999992</v>
      </c>
      <c r="D87" s="230">
        <v>8.09</v>
      </c>
      <c r="E87" s="230">
        <v>8.26</v>
      </c>
      <c r="F87" s="230">
        <v>7.59</v>
      </c>
      <c r="G87" s="230">
        <v>7.77</v>
      </c>
      <c r="H87" s="230">
        <v>5.79</v>
      </c>
      <c r="I87" s="230"/>
      <c r="J87" s="230">
        <v>8.67</v>
      </c>
      <c r="K87" s="230">
        <v>12.7</v>
      </c>
      <c r="L87" s="230">
        <v>98.1</v>
      </c>
      <c r="M87" s="230">
        <v>11.34</v>
      </c>
      <c r="N87" s="230">
        <v>82.1</v>
      </c>
      <c r="O87" s="230">
        <v>8.56</v>
      </c>
      <c r="P87" s="230">
        <v>24</v>
      </c>
      <c r="Q87" s="230">
        <v>9.14</v>
      </c>
      <c r="R87" s="230">
        <v>8.4700000000000006</v>
      </c>
      <c r="S87">
        <f t="shared" si="1"/>
        <v>2005</v>
      </c>
    </row>
    <row r="88" spans="1:19">
      <c r="A88" s="233">
        <v>38898</v>
      </c>
      <c r="B88" s="230">
        <v>6.39</v>
      </c>
      <c r="C88" s="230">
        <v>6.88</v>
      </c>
      <c r="D88" s="230">
        <v>6.83</v>
      </c>
      <c r="E88" s="230">
        <v>7.19</v>
      </c>
      <c r="F88" s="230">
        <v>6.83</v>
      </c>
      <c r="G88" s="230">
        <v>6.9</v>
      </c>
      <c r="H88" s="230">
        <v>6.02</v>
      </c>
      <c r="I88" s="230"/>
      <c r="J88" s="230">
        <v>8.61</v>
      </c>
      <c r="K88" s="230">
        <v>13.73</v>
      </c>
      <c r="L88" s="230">
        <v>98.1</v>
      </c>
      <c r="M88" s="230">
        <v>12</v>
      </c>
      <c r="N88" s="230">
        <v>80.8</v>
      </c>
      <c r="O88" s="230">
        <v>7.87</v>
      </c>
      <c r="P88" s="230">
        <v>23.4</v>
      </c>
      <c r="Q88" s="230">
        <v>8.7200000000000006</v>
      </c>
      <c r="R88" s="230">
        <v>7.11</v>
      </c>
      <c r="S88">
        <f t="shared" si="1"/>
        <v>2006</v>
      </c>
    </row>
    <row r="89" spans="1:19">
      <c r="A89" s="233">
        <v>39263</v>
      </c>
      <c r="B89" s="230">
        <v>6.25</v>
      </c>
      <c r="C89" s="230">
        <v>6.87</v>
      </c>
      <c r="D89" s="230">
        <v>6.83</v>
      </c>
      <c r="E89" s="230">
        <v>7.07</v>
      </c>
      <c r="F89" s="230">
        <v>6.92</v>
      </c>
      <c r="G89" s="230">
        <v>6.96</v>
      </c>
      <c r="H89" s="230">
        <v>6.23</v>
      </c>
      <c r="I89" s="230"/>
      <c r="J89" s="230">
        <v>8.16</v>
      </c>
      <c r="K89" s="230">
        <v>13.08</v>
      </c>
      <c r="L89" s="230">
        <v>98</v>
      </c>
      <c r="M89" s="230">
        <v>11.34</v>
      </c>
      <c r="N89" s="230">
        <v>80.400000000000006</v>
      </c>
      <c r="O89" s="230">
        <v>7.68</v>
      </c>
      <c r="P89" s="230">
        <v>22.2</v>
      </c>
      <c r="Q89" s="230">
        <v>8.5</v>
      </c>
      <c r="R89" s="230">
        <v>7.31</v>
      </c>
      <c r="S89">
        <f t="shared" si="1"/>
        <v>2007</v>
      </c>
    </row>
    <row r="90" spans="1:19">
      <c r="A90" s="233">
        <v>39629</v>
      </c>
      <c r="B90" s="230">
        <v>7.97</v>
      </c>
      <c r="C90" s="230">
        <v>8.6999999999999993</v>
      </c>
      <c r="D90" s="230">
        <v>8.57</v>
      </c>
      <c r="E90" s="230">
        <v>10.029999999999999</v>
      </c>
      <c r="F90" s="230">
        <v>8.58</v>
      </c>
      <c r="G90" s="230">
        <v>8.6199999999999992</v>
      </c>
      <c r="H90" s="230">
        <v>7.69</v>
      </c>
      <c r="I90" s="230"/>
      <c r="J90" s="230">
        <v>9.18</v>
      </c>
      <c r="K90" s="230">
        <v>13.89</v>
      </c>
      <c r="L90" s="230">
        <v>97.5</v>
      </c>
      <c r="M90" s="230">
        <v>12.23</v>
      </c>
      <c r="N90" s="230">
        <v>79.7</v>
      </c>
      <c r="O90" s="230">
        <v>9.65</v>
      </c>
      <c r="P90" s="230">
        <v>20.399999999999999</v>
      </c>
      <c r="Q90" s="230">
        <v>11.75</v>
      </c>
      <c r="R90" s="230">
        <v>9.26</v>
      </c>
      <c r="S90">
        <f t="shared" si="1"/>
        <v>2008</v>
      </c>
    </row>
    <row r="91" spans="1:19">
      <c r="A91" s="233">
        <v>39994</v>
      </c>
      <c r="B91" s="230">
        <v>3.67</v>
      </c>
      <c r="C91" s="230">
        <v>4.1900000000000004</v>
      </c>
      <c r="D91" s="230">
        <v>4.13</v>
      </c>
      <c r="E91" s="230">
        <v>4.59</v>
      </c>
      <c r="F91" s="230">
        <v>4.47</v>
      </c>
      <c r="G91" s="230">
        <v>4.34</v>
      </c>
      <c r="H91" s="230">
        <v>8.4</v>
      </c>
      <c r="I91" s="230"/>
      <c r="J91" s="230">
        <v>6.48</v>
      </c>
      <c r="K91" s="230">
        <v>12.14</v>
      </c>
      <c r="L91" s="230">
        <v>97.4</v>
      </c>
      <c r="M91" s="230">
        <v>10.06</v>
      </c>
      <c r="N91" s="230">
        <v>77.8</v>
      </c>
      <c r="O91" s="230">
        <v>5.33</v>
      </c>
      <c r="P91" s="230">
        <v>18.8</v>
      </c>
      <c r="Q91" s="230">
        <v>8.1300000000000008</v>
      </c>
      <c r="R91" s="230">
        <v>4.93</v>
      </c>
      <c r="S91">
        <f t="shared" si="1"/>
        <v>2009</v>
      </c>
    </row>
    <row r="92" spans="1:19">
      <c r="A92" s="233">
        <v>40359</v>
      </c>
      <c r="B92" s="230">
        <v>4.4800000000000004</v>
      </c>
      <c r="C92" s="230">
        <v>4.5199999999999996</v>
      </c>
      <c r="D92" s="230">
        <v>4.46</v>
      </c>
      <c r="E92" s="230">
        <v>4.9400000000000004</v>
      </c>
      <c r="F92" s="230">
        <v>5.0199999999999996</v>
      </c>
      <c r="G92" s="230">
        <v>4.75</v>
      </c>
      <c r="H92" s="230">
        <v>9.5299999999999994</v>
      </c>
      <c r="I92" s="230"/>
      <c r="J92" s="230">
        <v>6.18</v>
      </c>
      <c r="K92" s="230">
        <v>11.39</v>
      </c>
      <c r="L92" s="230">
        <v>97.4</v>
      </c>
      <c r="M92" s="230">
        <v>9.4700000000000006</v>
      </c>
      <c r="N92" s="230">
        <v>77.5</v>
      </c>
      <c r="O92" s="230">
        <v>5.49</v>
      </c>
      <c r="P92" s="230">
        <v>18</v>
      </c>
      <c r="Q92" s="230">
        <v>6.25</v>
      </c>
      <c r="R92" s="230">
        <v>5.27</v>
      </c>
      <c r="S92">
        <f t="shared" si="1"/>
        <v>2010</v>
      </c>
    </row>
    <row r="93" spans="1:19">
      <c r="A93" s="233">
        <v>40724</v>
      </c>
      <c r="B93" s="230">
        <v>3.95</v>
      </c>
      <c r="C93" s="230">
        <v>4.24</v>
      </c>
      <c r="D93" s="230">
        <v>4.09</v>
      </c>
      <c r="E93" s="230">
        <v>5.63</v>
      </c>
      <c r="F93" s="230">
        <v>4.6399999999999997</v>
      </c>
      <c r="G93" s="230">
        <v>4.3499999999999996</v>
      </c>
      <c r="H93" s="230">
        <v>10.54</v>
      </c>
      <c r="I93" s="230"/>
      <c r="J93" s="230">
        <v>5.63</v>
      </c>
      <c r="K93" s="230">
        <v>11.03</v>
      </c>
      <c r="L93" s="230">
        <v>96.3</v>
      </c>
      <c r="M93" s="230">
        <v>8.91</v>
      </c>
      <c r="N93" s="230">
        <v>67.3</v>
      </c>
      <c r="O93" s="230">
        <v>5.13</v>
      </c>
      <c r="P93" s="230">
        <v>16.3</v>
      </c>
      <c r="Q93" s="230">
        <v>7.48</v>
      </c>
      <c r="R93" s="230">
        <v>4.8899999999999997</v>
      </c>
      <c r="S93">
        <f t="shared" si="1"/>
        <v>2011</v>
      </c>
    </row>
    <row r="94" spans="1:19">
      <c r="A94" s="233">
        <v>41090</v>
      </c>
      <c r="B94" s="230">
        <v>2.66</v>
      </c>
      <c r="C94" s="230">
        <v>2.88</v>
      </c>
      <c r="D94" s="230">
        <v>2.79</v>
      </c>
      <c r="E94" s="230">
        <v>4.2699999999999996</v>
      </c>
      <c r="F94" s="230">
        <v>3.25</v>
      </c>
      <c r="G94" s="230">
        <v>3.08</v>
      </c>
      <c r="H94" s="230">
        <v>12.82</v>
      </c>
      <c r="I94" s="230"/>
      <c r="J94" s="230">
        <v>4.7300000000000004</v>
      </c>
      <c r="K94" s="230">
        <v>10.65</v>
      </c>
      <c r="L94" s="230">
        <v>95.8</v>
      </c>
      <c r="M94" s="230">
        <v>8.1</v>
      </c>
      <c r="N94" s="230">
        <v>65.2</v>
      </c>
      <c r="O94" s="230">
        <v>3.88</v>
      </c>
      <c r="P94" s="230">
        <v>16.2</v>
      </c>
      <c r="Q94" s="230">
        <v>8.0399999999999991</v>
      </c>
      <c r="R94" s="230">
        <v>3.54</v>
      </c>
      <c r="S94">
        <f t="shared" si="1"/>
        <v>2012</v>
      </c>
    </row>
    <row r="95" spans="1:19">
      <c r="A95" s="233">
        <v>41455</v>
      </c>
      <c r="B95" s="230"/>
      <c r="C95" s="230">
        <v>3.83</v>
      </c>
      <c r="D95" s="230">
        <v>3.73</v>
      </c>
      <c r="E95" s="230">
        <v>6.8</v>
      </c>
      <c r="F95" s="230">
        <v>4.08</v>
      </c>
      <c r="G95" s="230">
        <v>4.0599999999999996</v>
      </c>
      <c r="H95" s="230">
        <v>13.36</v>
      </c>
      <c r="I95" s="230"/>
      <c r="J95" s="230">
        <v>4.88</v>
      </c>
      <c r="K95" s="230">
        <v>10.32</v>
      </c>
      <c r="L95" s="230">
        <v>95.7</v>
      </c>
      <c r="M95" s="230">
        <v>8.08</v>
      </c>
      <c r="N95" s="230">
        <v>65.8</v>
      </c>
      <c r="O95" s="230">
        <v>4.6399999999999997</v>
      </c>
      <c r="P95" s="230">
        <v>16.600000000000001</v>
      </c>
      <c r="Q95" s="230"/>
      <c r="R95" s="230">
        <v>4.49</v>
      </c>
      <c r="S95">
        <f t="shared" si="1"/>
        <v>2013</v>
      </c>
    </row>
    <row r="96" spans="1:19">
      <c r="A96" s="233">
        <v>41820</v>
      </c>
      <c r="B96" s="230"/>
      <c r="C96" s="230">
        <v>5.3</v>
      </c>
      <c r="D96" s="230">
        <v>5.21</v>
      </c>
      <c r="E96" s="230">
        <v>8.85</v>
      </c>
      <c r="F96" s="230">
        <v>5.51</v>
      </c>
      <c r="G96" s="230">
        <v>5.4</v>
      </c>
      <c r="H96" s="230">
        <v>15.66</v>
      </c>
      <c r="I96" s="230"/>
      <c r="J96" s="230">
        <v>5.71</v>
      </c>
      <c r="K96" s="230">
        <v>10.97</v>
      </c>
      <c r="L96" s="230">
        <v>95.5</v>
      </c>
      <c r="M96" s="230">
        <v>8.9</v>
      </c>
      <c r="N96" s="230">
        <v>65.8</v>
      </c>
      <c r="O96" s="230">
        <v>5.62</v>
      </c>
      <c r="P96" s="230">
        <v>15.9</v>
      </c>
      <c r="Q96" s="230"/>
      <c r="R96" s="230">
        <v>5.19</v>
      </c>
      <c r="S96">
        <f t="shared" si="1"/>
        <v>2014</v>
      </c>
    </row>
    <row r="97" spans="1:19">
      <c r="A97" s="233">
        <v>42185</v>
      </c>
      <c r="B97" s="230"/>
      <c r="C97" s="230">
        <v>2.99</v>
      </c>
      <c r="D97" s="230">
        <v>2.84</v>
      </c>
      <c r="E97" s="230">
        <v>7.37</v>
      </c>
      <c r="F97" s="230">
        <v>3.07</v>
      </c>
      <c r="G97" s="230">
        <v>2.95</v>
      </c>
      <c r="H97" s="230">
        <v>10.92</v>
      </c>
      <c r="I97" s="230"/>
      <c r="J97" s="230">
        <v>4.26</v>
      </c>
      <c r="K97" s="230">
        <v>10.38</v>
      </c>
      <c r="L97" s="230">
        <v>95.6</v>
      </c>
      <c r="M97" s="230">
        <v>7.91</v>
      </c>
      <c r="N97" s="230">
        <v>65.7</v>
      </c>
      <c r="O97" s="230">
        <v>3.93</v>
      </c>
      <c r="P97" s="230">
        <v>14.8</v>
      </c>
      <c r="Q97" s="230"/>
      <c r="R97" s="230">
        <v>3.38</v>
      </c>
      <c r="S97">
        <f t="shared" si="1"/>
        <v>2015</v>
      </c>
    </row>
    <row r="98" spans="1:19">
      <c r="A98" s="233">
        <v>42551</v>
      </c>
      <c r="B98" s="230"/>
      <c r="C98" s="230">
        <v>2.2400000000000002</v>
      </c>
      <c r="D98" s="230">
        <v>2.1800000000000002</v>
      </c>
      <c r="E98" s="230">
        <v>4.07</v>
      </c>
      <c r="F98" s="230">
        <v>2.79</v>
      </c>
      <c r="G98" s="230">
        <v>2.63</v>
      </c>
      <c r="H98" s="230">
        <v>4.71</v>
      </c>
      <c r="I98" s="230"/>
      <c r="J98" s="230">
        <v>3.71</v>
      </c>
      <c r="K98" s="230">
        <v>10.050000000000001</v>
      </c>
      <c r="L98" s="230">
        <v>95.8</v>
      </c>
      <c r="M98" s="230">
        <v>7.28</v>
      </c>
      <c r="N98" s="230">
        <v>64.8</v>
      </c>
      <c r="O98" s="230">
        <v>3.51</v>
      </c>
      <c r="P98" s="230">
        <v>14.9</v>
      </c>
      <c r="Q98" s="230"/>
      <c r="R98" s="230">
        <v>2.99</v>
      </c>
      <c r="S98">
        <f t="shared" si="1"/>
        <v>2016</v>
      </c>
    </row>
    <row r="99" spans="1:19">
      <c r="A99" s="233">
        <v>42916</v>
      </c>
      <c r="B99" s="230"/>
      <c r="C99" s="230">
        <v>2.6</v>
      </c>
      <c r="D99" s="230">
        <v>2.5499999999999998</v>
      </c>
      <c r="E99" s="230">
        <v>4.58</v>
      </c>
      <c r="F99" s="230">
        <v>3.54</v>
      </c>
      <c r="G99" s="230">
        <v>3.2</v>
      </c>
      <c r="H99" s="230">
        <v>4.6900000000000004</v>
      </c>
      <c r="I99" s="230"/>
      <c r="J99" s="230">
        <v>4.16</v>
      </c>
      <c r="K99" s="230">
        <v>10.91</v>
      </c>
      <c r="L99" s="230">
        <v>95.9</v>
      </c>
      <c r="M99" s="230">
        <v>7.88</v>
      </c>
      <c r="N99" s="230">
        <v>65.400000000000006</v>
      </c>
      <c r="O99" s="230">
        <v>4.08</v>
      </c>
      <c r="P99" s="230">
        <v>14.8</v>
      </c>
      <c r="Q99" s="230"/>
      <c r="R99" s="230">
        <v>3.51</v>
      </c>
      <c r="S99">
        <f t="shared" si="1"/>
        <v>2017</v>
      </c>
    </row>
    <row r="100" spans="1:19">
      <c r="A100" s="233">
        <v>43281</v>
      </c>
      <c r="B100" s="230"/>
      <c r="C100" s="230">
        <v>2.69</v>
      </c>
      <c r="D100" s="230">
        <v>2.58</v>
      </c>
      <c r="E100" s="230">
        <v>6.56</v>
      </c>
      <c r="F100" s="230">
        <v>3.89</v>
      </c>
      <c r="G100" s="230">
        <v>3.34</v>
      </c>
      <c r="H100" s="230">
        <v>5.2</v>
      </c>
      <c r="I100" s="230"/>
      <c r="J100" s="230">
        <v>4.2300000000000004</v>
      </c>
      <c r="K100" s="230">
        <v>10.5</v>
      </c>
      <c r="L100" s="230">
        <v>96</v>
      </c>
      <c r="M100" s="230">
        <v>7.79</v>
      </c>
      <c r="N100" s="230">
        <v>65.8</v>
      </c>
      <c r="O100" s="230">
        <v>4.1900000000000004</v>
      </c>
      <c r="P100" s="230">
        <v>14.5</v>
      </c>
      <c r="Q100" s="230"/>
      <c r="R100" s="230">
        <v>3.68</v>
      </c>
      <c r="S100">
        <f t="shared" si="1"/>
        <v>2018</v>
      </c>
    </row>
    <row r="101" spans="1:19">
      <c r="A101" s="233">
        <v>43646</v>
      </c>
      <c r="B101" s="230"/>
      <c r="C101" s="230">
        <v>2.5499999999999998</v>
      </c>
      <c r="D101" s="230">
        <v>2.46</v>
      </c>
      <c r="E101" s="230">
        <v>7.44</v>
      </c>
      <c r="F101" s="230">
        <v>3.64</v>
      </c>
      <c r="G101" s="230">
        <v>2.64</v>
      </c>
      <c r="H101" s="230">
        <v>5.21</v>
      </c>
      <c r="I101" s="230"/>
      <c r="J101" s="230">
        <v>3.81</v>
      </c>
      <c r="K101" s="230">
        <v>10.51</v>
      </c>
      <c r="L101" s="230">
        <v>96.2</v>
      </c>
      <c r="M101" s="230">
        <v>7.61</v>
      </c>
      <c r="N101" s="230">
        <v>65.5</v>
      </c>
      <c r="O101" s="230">
        <v>3.9</v>
      </c>
      <c r="P101" s="230">
        <v>13</v>
      </c>
      <c r="Q101" s="230"/>
      <c r="R101" s="230">
        <v>2.99</v>
      </c>
      <c r="S101">
        <f t="shared" si="1"/>
        <v>2019</v>
      </c>
    </row>
    <row r="102" spans="1:19">
      <c r="A102" s="233">
        <v>44012</v>
      </c>
      <c r="B102" s="230"/>
      <c r="C102" s="230">
        <v>2.0699999999999998</v>
      </c>
      <c r="D102" s="230">
        <v>2.02</v>
      </c>
      <c r="E102" s="230">
        <v>4.5999999999999996</v>
      </c>
      <c r="F102" s="230">
        <v>3.7</v>
      </c>
      <c r="G102" s="230">
        <v>2.1</v>
      </c>
      <c r="H102" s="230">
        <v>5.64</v>
      </c>
      <c r="I102" s="230"/>
      <c r="J102" s="230">
        <v>3.43</v>
      </c>
      <c r="K102" s="230">
        <v>10.78</v>
      </c>
      <c r="L102" s="230">
        <v>96.3</v>
      </c>
      <c r="M102" s="230">
        <v>7.48</v>
      </c>
      <c r="N102" s="230">
        <v>64.599999999999994</v>
      </c>
      <c r="O102" s="230">
        <v>3.32</v>
      </c>
      <c r="P102" s="230">
        <v>13.2</v>
      </c>
      <c r="Q102" s="230"/>
      <c r="R102" s="230">
        <v>2.4900000000000002</v>
      </c>
      <c r="S102">
        <f t="shared" si="1"/>
        <v>2020</v>
      </c>
    </row>
    <row r="103" spans="1:19">
      <c r="A103" s="233">
        <v>44377</v>
      </c>
      <c r="B103" s="230"/>
      <c r="C103" s="230">
        <v>3.78</v>
      </c>
      <c r="D103" s="230">
        <v>3.72</v>
      </c>
      <c r="E103" s="230">
        <v>12.21</v>
      </c>
      <c r="F103" s="230">
        <v>6.38</v>
      </c>
      <c r="G103" s="230">
        <v>4.9400000000000004</v>
      </c>
      <c r="H103" s="230">
        <v>7.62</v>
      </c>
      <c r="I103" s="230"/>
      <c r="J103" s="230">
        <v>6.02</v>
      </c>
      <c r="K103" s="230">
        <v>12.18</v>
      </c>
      <c r="L103" s="230">
        <v>96.6</v>
      </c>
      <c r="M103" s="230">
        <v>8.7899999999999991</v>
      </c>
      <c r="N103" s="230">
        <v>65.099999999999994</v>
      </c>
      <c r="O103" s="230">
        <v>5.44</v>
      </c>
      <c r="P103" s="230">
        <v>13.4</v>
      </c>
      <c r="Q103" s="230"/>
      <c r="R103" s="230">
        <v>5.43</v>
      </c>
      <c r="S103">
        <f t="shared" si="1"/>
        <v>2021</v>
      </c>
    </row>
    <row r="104" spans="1:19">
      <c r="A104" s="233">
        <v>44742</v>
      </c>
      <c r="B104" s="230"/>
      <c r="C104" s="230">
        <v>6.33</v>
      </c>
      <c r="D104" s="230">
        <v>6.15</v>
      </c>
      <c r="E104" s="230">
        <v>28.51</v>
      </c>
      <c r="F104" s="230">
        <v>9.64</v>
      </c>
      <c r="G104" s="230">
        <v>6.34</v>
      </c>
      <c r="H104" s="230">
        <v>12.24</v>
      </c>
      <c r="I104" s="230"/>
      <c r="J104" s="230">
        <v>6.89</v>
      </c>
      <c r="K104" s="230">
        <v>14.75</v>
      </c>
      <c r="L104" s="230">
        <v>96.7</v>
      </c>
      <c r="M104" s="230">
        <v>11.32</v>
      </c>
      <c r="N104" s="230">
        <v>65.8</v>
      </c>
      <c r="O104" s="230">
        <v>7.66</v>
      </c>
      <c r="P104" s="230">
        <v>13.4</v>
      </c>
      <c r="Q104" s="230"/>
      <c r="R104" s="230">
        <v>7.51</v>
      </c>
      <c r="S104">
        <f t="shared" si="1"/>
        <v>2022</v>
      </c>
    </row>
    <row r="105" spans="1:19">
      <c r="A105" s="233">
        <v>45107</v>
      </c>
      <c r="B105" s="230"/>
      <c r="C105" s="230">
        <v>3.32</v>
      </c>
      <c r="D105" s="230">
        <v>3.23</v>
      </c>
      <c r="E105" s="230">
        <v>19.63</v>
      </c>
      <c r="F105" s="230">
        <v>5.41</v>
      </c>
      <c r="G105" s="230">
        <v>2.54</v>
      </c>
      <c r="H105" s="230">
        <v>7.57</v>
      </c>
      <c r="I105" s="230"/>
      <c r="J105" s="230">
        <v>5.29</v>
      </c>
      <c r="K105" s="230">
        <v>15.23</v>
      </c>
      <c r="L105" s="230">
        <v>96.9</v>
      </c>
      <c r="M105" s="230">
        <v>10.92</v>
      </c>
      <c r="N105" s="230">
        <v>64.599999999999994</v>
      </c>
      <c r="O105" s="230">
        <v>4.59</v>
      </c>
      <c r="P105" s="230">
        <v>13.1</v>
      </c>
      <c r="Q105" s="230"/>
      <c r="R105" s="230">
        <v>3.49</v>
      </c>
      <c r="S105">
        <f t="shared" si="1"/>
        <v>2023</v>
      </c>
    </row>
  </sheetData>
  <hyperlinks>
    <hyperlink ref="A1" location="Contents!A1" display="Back to Contents" xr:uid="{66878010-1FAF-4727-98AD-F2C9E02215EC}"/>
  </hyperlinks>
  <pageMargins left="0.7" right="0.7" top="0.75" bottom="0.75" header="0.3" footer="0.3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85FD22F-1199-4A51-A9A5-24D3706169DD}">
  <dimension ref="A1:D279"/>
  <sheetViews>
    <sheetView workbookViewId="0"/>
  </sheetViews>
  <sheetFormatPr defaultRowHeight="14.75"/>
  <sheetData>
    <row r="1" spans="1:4" ht="15.75">
      <c r="A1" s="226" t="s">
        <v>1935</v>
      </c>
      <c r="B1" s="70" t="s">
        <v>4692</v>
      </c>
    </row>
    <row r="2" spans="1:4" ht="24.75">
      <c r="A2" s="227" t="s">
        <v>1936</v>
      </c>
      <c r="B2" s="227" t="s">
        <v>4693</v>
      </c>
    </row>
    <row r="3" spans="1:4" ht="104.75">
      <c r="A3" s="228" t="s">
        <v>1937</v>
      </c>
      <c r="B3" s="228" t="s">
        <v>4694</v>
      </c>
    </row>
    <row r="4" spans="1:4">
      <c r="A4" s="229">
        <v>36906</v>
      </c>
      <c r="B4" s="230">
        <v>2505011</v>
      </c>
      <c r="C4">
        <f>MONTH(A4)</f>
        <v>1</v>
      </c>
      <c r="D4">
        <f>YEAR(A4)</f>
        <v>2001</v>
      </c>
    </row>
    <row r="5" spans="1:4">
      <c r="A5" s="229">
        <v>36937</v>
      </c>
      <c r="B5" s="230">
        <v>2156873</v>
      </c>
      <c r="C5">
        <f t="shared" ref="C5:C68" si="0">MONTH(A5)</f>
        <v>2</v>
      </c>
      <c r="D5">
        <f t="shared" ref="D5:D68" si="1">YEAR(A5)</f>
        <v>2001</v>
      </c>
    </row>
    <row r="6" spans="1:4">
      <c r="A6" s="229">
        <v>36965</v>
      </c>
      <c r="B6" s="230">
        <v>2086568</v>
      </c>
      <c r="C6">
        <f t="shared" si="0"/>
        <v>3</v>
      </c>
      <c r="D6">
        <f t="shared" si="1"/>
        <v>2001</v>
      </c>
    </row>
    <row r="7" spans="1:4">
      <c r="A7" s="229">
        <v>36996</v>
      </c>
      <c r="B7" s="230">
        <v>1663832</v>
      </c>
      <c r="C7">
        <f t="shared" si="0"/>
        <v>4</v>
      </c>
      <c r="D7">
        <f t="shared" si="1"/>
        <v>2001</v>
      </c>
    </row>
    <row r="8" spans="1:4">
      <c r="A8" s="229">
        <v>37026</v>
      </c>
      <c r="B8" s="230">
        <v>1385163</v>
      </c>
      <c r="C8">
        <f t="shared" si="0"/>
        <v>5</v>
      </c>
      <c r="D8">
        <f t="shared" si="1"/>
        <v>2001</v>
      </c>
    </row>
    <row r="9" spans="1:4">
      <c r="A9" s="229">
        <v>37057</v>
      </c>
      <c r="B9" s="230">
        <v>1313119</v>
      </c>
      <c r="C9">
        <f t="shared" si="0"/>
        <v>6</v>
      </c>
      <c r="D9">
        <f t="shared" si="1"/>
        <v>2001</v>
      </c>
    </row>
    <row r="10" spans="1:4">
      <c r="A10" s="229">
        <v>37087</v>
      </c>
      <c r="B10" s="230">
        <v>1459919</v>
      </c>
      <c r="C10">
        <f t="shared" si="0"/>
        <v>7</v>
      </c>
      <c r="D10">
        <f t="shared" si="1"/>
        <v>2001</v>
      </c>
    </row>
    <row r="11" spans="1:4">
      <c r="A11" s="229">
        <v>37118</v>
      </c>
      <c r="B11" s="230">
        <v>1528483</v>
      </c>
      <c r="C11">
        <f t="shared" si="0"/>
        <v>8</v>
      </c>
      <c r="D11">
        <f t="shared" si="1"/>
        <v>2001</v>
      </c>
    </row>
    <row r="12" spans="1:4">
      <c r="A12" s="229">
        <v>37149</v>
      </c>
      <c r="B12" s="230">
        <v>1360871</v>
      </c>
      <c r="C12">
        <f t="shared" si="0"/>
        <v>9</v>
      </c>
      <c r="D12">
        <f t="shared" si="1"/>
        <v>2001</v>
      </c>
    </row>
    <row r="13" spans="1:4">
      <c r="A13" s="229">
        <v>37179</v>
      </c>
      <c r="B13" s="230">
        <v>1507428</v>
      </c>
      <c r="C13">
        <f t="shared" si="0"/>
        <v>10</v>
      </c>
      <c r="D13">
        <f t="shared" si="1"/>
        <v>2001</v>
      </c>
    </row>
    <row r="14" spans="1:4">
      <c r="A14" s="229">
        <v>37210</v>
      </c>
      <c r="B14" s="230">
        <v>1561970</v>
      </c>
      <c r="C14">
        <f t="shared" si="0"/>
        <v>11</v>
      </c>
      <c r="D14">
        <f t="shared" si="1"/>
        <v>2001</v>
      </c>
    </row>
    <row r="15" spans="1:4">
      <c r="A15" s="229">
        <v>37240</v>
      </c>
      <c r="B15" s="230">
        <v>1965873</v>
      </c>
      <c r="C15">
        <f t="shared" si="0"/>
        <v>12</v>
      </c>
      <c r="D15">
        <f t="shared" si="1"/>
        <v>2001</v>
      </c>
    </row>
    <row r="16" spans="1:4">
      <c r="A16" s="229">
        <v>37271</v>
      </c>
      <c r="B16" s="230">
        <v>2319273</v>
      </c>
      <c r="C16">
        <f t="shared" si="0"/>
        <v>1</v>
      </c>
      <c r="D16">
        <f t="shared" si="1"/>
        <v>2002</v>
      </c>
    </row>
    <row r="17" spans="1:4">
      <c r="A17" s="229">
        <v>37302</v>
      </c>
      <c r="B17" s="230">
        <v>2090786</v>
      </c>
      <c r="C17">
        <f t="shared" si="0"/>
        <v>2</v>
      </c>
      <c r="D17">
        <f t="shared" si="1"/>
        <v>2002</v>
      </c>
    </row>
    <row r="18" spans="1:4">
      <c r="A18" s="229">
        <v>37330</v>
      </c>
      <c r="B18" s="230">
        <v>2096915</v>
      </c>
      <c r="C18">
        <f t="shared" si="0"/>
        <v>3</v>
      </c>
      <c r="D18">
        <f t="shared" si="1"/>
        <v>2002</v>
      </c>
    </row>
    <row r="19" spans="1:4">
      <c r="A19" s="229">
        <v>37361</v>
      </c>
      <c r="B19" s="230">
        <v>1734549</v>
      </c>
      <c r="C19">
        <f t="shared" si="0"/>
        <v>4</v>
      </c>
      <c r="D19">
        <f t="shared" si="1"/>
        <v>2002</v>
      </c>
    </row>
    <row r="20" spans="1:4">
      <c r="A20" s="229">
        <v>37391</v>
      </c>
      <c r="B20" s="230">
        <v>1470504</v>
      </c>
      <c r="C20">
        <f t="shared" si="0"/>
        <v>5</v>
      </c>
      <c r="D20">
        <f t="shared" si="1"/>
        <v>2002</v>
      </c>
    </row>
    <row r="21" spans="1:4">
      <c r="A21" s="229">
        <v>37422</v>
      </c>
      <c r="B21" s="230">
        <v>1453967</v>
      </c>
      <c r="C21">
        <f t="shared" si="0"/>
        <v>6</v>
      </c>
      <c r="D21">
        <f t="shared" si="1"/>
        <v>2002</v>
      </c>
    </row>
    <row r="22" spans="1:4">
      <c r="A22" s="229">
        <v>37452</v>
      </c>
      <c r="B22" s="230">
        <v>1602849</v>
      </c>
      <c r="C22">
        <f t="shared" si="0"/>
        <v>7</v>
      </c>
      <c r="D22">
        <f t="shared" si="1"/>
        <v>2002</v>
      </c>
    </row>
    <row r="23" spans="1:4">
      <c r="A23" s="229">
        <v>37483</v>
      </c>
      <c r="B23" s="230">
        <v>1582079</v>
      </c>
      <c r="C23">
        <f t="shared" si="0"/>
        <v>8</v>
      </c>
      <c r="D23">
        <f t="shared" si="1"/>
        <v>2002</v>
      </c>
    </row>
    <row r="24" spans="1:4">
      <c r="A24" s="229">
        <v>37514</v>
      </c>
      <c r="B24" s="230">
        <v>1408599</v>
      </c>
      <c r="C24">
        <f t="shared" si="0"/>
        <v>9</v>
      </c>
      <c r="D24">
        <f t="shared" si="1"/>
        <v>2002</v>
      </c>
    </row>
    <row r="25" spans="1:4">
      <c r="A25" s="229">
        <v>37544</v>
      </c>
      <c r="B25" s="230">
        <v>1506936</v>
      </c>
      <c r="C25">
        <f t="shared" si="0"/>
        <v>10</v>
      </c>
      <c r="D25">
        <f t="shared" si="1"/>
        <v>2002</v>
      </c>
    </row>
    <row r="26" spans="1:4">
      <c r="A26" s="229">
        <v>37575</v>
      </c>
      <c r="B26" s="230">
        <v>1766395</v>
      </c>
      <c r="C26">
        <f t="shared" si="0"/>
        <v>11</v>
      </c>
      <c r="D26">
        <f t="shared" si="1"/>
        <v>2002</v>
      </c>
    </row>
    <row r="27" spans="1:4">
      <c r="A27" s="229">
        <v>37605</v>
      </c>
      <c r="B27" s="230">
        <v>2214167</v>
      </c>
      <c r="C27">
        <f t="shared" si="0"/>
        <v>12</v>
      </c>
      <c r="D27">
        <f t="shared" si="1"/>
        <v>2002</v>
      </c>
    </row>
    <row r="28" spans="1:4">
      <c r="A28" s="229">
        <v>37636</v>
      </c>
      <c r="B28" s="230">
        <v>2532736</v>
      </c>
      <c r="C28">
        <f t="shared" si="0"/>
        <v>1</v>
      </c>
      <c r="D28">
        <f t="shared" si="1"/>
        <v>2003</v>
      </c>
    </row>
    <row r="29" spans="1:4">
      <c r="A29" s="229">
        <v>37667</v>
      </c>
      <c r="B29" s="230">
        <v>2346489</v>
      </c>
      <c r="C29">
        <f t="shared" si="0"/>
        <v>2</v>
      </c>
      <c r="D29">
        <f t="shared" si="1"/>
        <v>2003</v>
      </c>
    </row>
    <row r="30" spans="1:4">
      <c r="A30" s="229">
        <v>37695</v>
      </c>
      <c r="B30" s="230">
        <v>2041522</v>
      </c>
      <c r="C30">
        <f t="shared" si="0"/>
        <v>3</v>
      </c>
      <c r="D30">
        <f t="shared" si="1"/>
        <v>2003</v>
      </c>
    </row>
    <row r="31" spans="1:4">
      <c r="A31" s="229">
        <v>37726</v>
      </c>
      <c r="B31" s="230">
        <v>1603853</v>
      </c>
      <c r="C31">
        <f t="shared" si="0"/>
        <v>4</v>
      </c>
      <c r="D31">
        <f t="shared" si="1"/>
        <v>2003</v>
      </c>
    </row>
    <row r="32" spans="1:4">
      <c r="A32" s="229">
        <v>37756</v>
      </c>
      <c r="B32" s="230">
        <v>1379497</v>
      </c>
      <c r="C32">
        <f t="shared" si="0"/>
        <v>5</v>
      </c>
      <c r="D32">
        <f t="shared" si="1"/>
        <v>2003</v>
      </c>
    </row>
    <row r="33" spans="1:4">
      <c r="A33" s="229">
        <v>37787</v>
      </c>
      <c r="B33" s="230">
        <v>1240196</v>
      </c>
      <c r="C33">
        <f t="shared" si="0"/>
        <v>6</v>
      </c>
      <c r="D33">
        <f t="shared" si="1"/>
        <v>2003</v>
      </c>
    </row>
    <row r="34" spans="1:4">
      <c r="A34" s="229">
        <v>37817</v>
      </c>
      <c r="B34" s="230">
        <v>1464704</v>
      </c>
      <c r="C34">
        <f t="shared" si="0"/>
        <v>7</v>
      </c>
      <c r="D34">
        <f t="shared" si="1"/>
        <v>2003</v>
      </c>
    </row>
    <row r="35" spans="1:4">
      <c r="A35" s="229">
        <v>37848</v>
      </c>
      <c r="B35" s="230">
        <v>1512522</v>
      </c>
      <c r="C35">
        <f t="shared" si="0"/>
        <v>8</v>
      </c>
      <c r="D35">
        <f t="shared" si="1"/>
        <v>2003</v>
      </c>
    </row>
    <row r="36" spans="1:4">
      <c r="A36" s="229">
        <v>37879</v>
      </c>
      <c r="B36" s="230">
        <v>1299128</v>
      </c>
      <c r="C36">
        <f t="shared" si="0"/>
        <v>9</v>
      </c>
      <c r="D36">
        <f t="shared" si="1"/>
        <v>2003</v>
      </c>
    </row>
    <row r="37" spans="1:4">
      <c r="A37" s="229">
        <v>37909</v>
      </c>
      <c r="B37" s="230">
        <v>1417234</v>
      </c>
      <c r="C37">
        <f t="shared" si="0"/>
        <v>10</v>
      </c>
      <c r="D37">
        <f t="shared" si="1"/>
        <v>2003</v>
      </c>
    </row>
    <row r="38" spans="1:4">
      <c r="A38" s="229">
        <v>37940</v>
      </c>
      <c r="B38" s="230">
        <v>1616154</v>
      </c>
      <c r="C38">
        <f t="shared" si="0"/>
        <v>11</v>
      </c>
      <c r="D38">
        <f t="shared" si="1"/>
        <v>2003</v>
      </c>
    </row>
    <row r="39" spans="1:4">
      <c r="A39" s="229">
        <v>37970</v>
      </c>
      <c r="B39" s="230">
        <v>2108690</v>
      </c>
      <c r="C39">
        <f t="shared" si="0"/>
        <v>12</v>
      </c>
      <c r="D39">
        <f t="shared" si="1"/>
        <v>2003</v>
      </c>
    </row>
    <row r="40" spans="1:4">
      <c r="A40" s="229">
        <v>38001</v>
      </c>
      <c r="B40" s="230">
        <v>2512844</v>
      </c>
      <c r="C40">
        <f t="shared" si="0"/>
        <v>1</v>
      </c>
      <c r="D40">
        <f t="shared" si="1"/>
        <v>2004</v>
      </c>
    </row>
    <row r="41" spans="1:4">
      <c r="A41" s="229">
        <v>38032</v>
      </c>
      <c r="B41" s="230">
        <v>2358946</v>
      </c>
      <c r="C41">
        <f t="shared" si="0"/>
        <v>2</v>
      </c>
      <c r="D41">
        <f t="shared" si="1"/>
        <v>2004</v>
      </c>
    </row>
    <row r="42" spans="1:4">
      <c r="A42" s="229">
        <v>38061</v>
      </c>
      <c r="B42" s="230">
        <v>1952607</v>
      </c>
      <c r="C42">
        <f t="shared" si="0"/>
        <v>3</v>
      </c>
      <c r="D42">
        <f t="shared" si="1"/>
        <v>2004</v>
      </c>
    </row>
    <row r="43" spans="1:4">
      <c r="A43" s="229">
        <v>38092</v>
      </c>
      <c r="B43" s="230">
        <v>1609746</v>
      </c>
      <c r="C43">
        <f t="shared" si="0"/>
        <v>4</v>
      </c>
      <c r="D43">
        <f t="shared" si="1"/>
        <v>2004</v>
      </c>
    </row>
    <row r="44" spans="1:4">
      <c r="A44" s="229">
        <v>38122</v>
      </c>
      <c r="B44" s="230">
        <v>1441557</v>
      </c>
      <c r="C44">
        <f t="shared" si="0"/>
        <v>5</v>
      </c>
      <c r="D44">
        <f t="shared" si="1"/>
        <v>2004</v>
      </c>
    </row>
    <row r="45" spans="1:4">
      <c r="A45" s="229">
        <v>38153</v>
      </c>
      <c r="B45" s="230">
        <v>1356266</v>
      </c>
      <c r="C45">
        <f t="shared" si="0"/>
        <v>6</v>
      </c>
      <c r="D45">
        <f t="shared" si="1"/>
        <v>2004</v>
      </c>
    </row>
    <row r="46" spans="1:4">
      <c r="A46" s="229">
        <v>38183</v>
      </c>
      <c r="B46" s="230">
        <v>1452339</v>
      </c>
      <c r="C46">
        <f t="shared" si="0"/>
        <v>7</v>
      </c>
      <c r="D46">
        <f t="shared" si="1"/>
        <v>2004</v>
      </c>
    </row>
    <row r="47" spans="1:4">
      <c r="A47" s="229">
        <v>38214</v>
      </c>
      <c r="B47" s="230">
        <v>1445892</v>
      </c>
      <c r="C47">
        <f t="shared" si="0"/>
        <v>8</v>
      </c>
      <c r="D47">
        <f t="shared" si="1"/>
        <v>2004</v>
      </c>
    </row>
    <row r="48" spans="1:4">
      <c r="A48" s="229">
        <v>38245</v>
      </c>
      <c r="B48" s="230">
        <v>1357712</v>
      </c>
      <c r="C48">
        <f t="shared" si="0"/>
        <v>9</v>
      </c>
      <c r="D48">
        <f t="shared" si="1"/>
        <v>2004</v>
      </c>
    </row>
    <row r="49" spans="1:4">
      <c r="A49" s="229">
        <v>38275</v>
      </c>
      <c r="B49" s="230">
        <v>1426546</v>
      </c>
      <c r="C49">
        <f t="shared" si="0"/>
        <v>10</v>
      </c>
      <c r="D49">
        <f t="shared" si="1"/>
        <v>2004</v>
      </c>
    </row>
    <row r="50" spans="1:4">
      <c r="A50" s="229">
        <v>38306</v>
      </c>
      <c r="B50" s="230">
        <v>1647979</v>
      </c>
      <c r="C50">
        <f t="shared" si="0"/>
        <v>11</v>
      </c>
      <c r="D50">
        <f t="shared" si="1"/>
        <v>2004</v>
      </c>
    </row>
    <row r="51" spans="1:4">
      <c r="A51" s="229">
        <v>38336</v>
      </c>
      <c r="B51" s="230">
        <v>2176020</v>
      </c>
      <c r="C51">
        <f t="shared" si="0"/>
        <v>12</v>
      </c>
      <c r="D51">
        <f t="shared" si="1"/>
        <v>2004</v>
      </c>
    </row>
    <row r="52" spans="1:4">
      <c r="A52" s="229">
        <v>38367</v>
      </c>
      <c r="B52" s="230">
        <v>2396713</v>
      </c>
      <c r="C52">
        <f t="shared" si="0"/>
        <v>1</v>
      </c>
      <c r="D52">
        <f t="shared" si="1"/>
        <v>2005</v>
      </c>
    </row>
    <row r="53" spans="1:4">
      <c r="A53" s="229">
        <v>38398</v>
      </c>
      <c r="B53" s="230">
        <v>2094357</v>
      </c>
      <c r="C53">
        <f t="shared" si="0"/>
        <v>2</v>
      </c>
      <c r="D53">
        <f t="shared" si="1"/>
        <v>2005</v>
      </c>
    </row>
    <row r="54" spans="1:4">
      <c r="A54" s="229">
        <v>38426</v>
      </c>
      <c r="B54" s="230">
        <v>2048169</v>
      </c>
      <c r="C54">
        <f t="shared" si="0"/>
        <v>3</v>
      </c>
      <c r="D54">
        <f t="shared" si="1"/>
        <v>2005</v>
      </c>
    </row>
    <row r="55" spans="1:4">
      <c r="A55" s="229">
        <v>38457</v>
      </c>
      <c r="B55" s="230">
        <v>1585188</v>
      </c>
      <c r="C55">
        <f t="shared" si="0"/>
        <v>4</v>
      </c>
      <c r="D55">
        <f t="shared" si="1"/>
        <v>2005</v>
      </c>
    </row>
    <row r="56" spans="1:4">
      <c r="A56" s="229">
        <v>38487</v>
      </c>
      <c r="B56" s="230">
        <v>1386917</v>
      </c>
      <c r="C56">
        <f t="shared" si="0"/>
        <v>5</v>
      </c>
      <c r="D56">
        <f t="shared" si="1"/>
        <v>2005</v>
      </c>
    </row>
    <row r="57" spans="1:4">
      <c r="A57" s="229">
        <v>38518</v>
      </c>
      <c r="B57" s="230">
        <v>1400018</v>
      </c>
      <c r="C57">
        <f t="shared" si="0"/>
        <v>6</v>
      </c>
      <c r="D57">
        <f t="shared" si="1"/>
        <v>2005</v>
      </c>
    </row>
    <row r="58" spans="1:4">
      <c r="A58" s="229">
        <v>38548</v>
      </c>
      <c r="B58" s="230">
        <v>1547608</v>
      </c>
      <c r="C58">
        <f t="shared" si="0"/>
        <v>7</v>
      </c>
      <c r="D58">
        <f t="shared" si="1"/>
        <v>2005</v>
      </c>
    </row>
    <row r="59" spans="1:4">
      <c r="A59" s="229">
        <v>38579</v>
      </c>
      <c r="B59" s="230">
        <v>1555887</v>
      </c>
      <c r="C59">
        <f t="shared" si="0"/>
        <v>8</v>
      </c>
      <c r="D59">
        <f t="shared" si="1"/>
        <v>2005</v>
      </c>
    </row>
    <row r="60" spans="1:4">
      <c r="A60" s="229">
        <v>38610</v>
      </c>
      <c r="B60" s="230">
        <v>1301829</v>
      </c>
      <c r="C60">
        <f t="shared" si="0"/>
        <v>9</v>
      </c>
      <c r="D60">
        <f t="shared" si="1"/>
        <v>2005</v>
      </c>
    </row>
    <row r="61" spans="1:4">
      <c r="A61" s="229">
        <v>38640</v>
      </c>
      <c r="B61" s="230">
        <v>1302758</v>
      </c>
      <c r="C61">
        <f t="shared" si="0"/>
        <v>10</v>
      </c>
      <c r="D61">
        <f t="shared" si="1"/>
        <v>2005</v>
      </c>
    </row>
    <row r="62" spans="1:4">
      <c r="A62" s="229">
        <v>38671</v>
      </c>
      <c r="B62" s="230">
        <v>1529693</v>
      </c>
      <c r="C62">
        <f t="shared" si="0"/>
        <v>11</v>
      </c>
      <c r="D62">
        <f t="shared" si="1"/>
        <v>2005</v>
      </c>
    </row>
    <row r="63" spans="1:4">
      <c r="A63" s="229">
        <v>38701</v>
      </c>
      <c r="B63" s="230">
        <v>2169754</v>
      </c>
      <c r="C63">
        <f t="shared" si="0"/>
        <v>12</v>
      </c>
      <c r="D63">
        <f t="shared" si="1"/>
        <v>2005</v>
      </c>
    </row>
    <row r="64" spans="1:4">
      <c r="A64" s="229">
        <v>38732</v>
      </c>
      <c r="B64" s="230">
        <v>2010926</v>
      </c>
      <c r="C64">
        <f t="shared" si="0"/>
        <v>1</v>
      </c>
      <c r="D64">
        <f t="shared" si="1"/>
        <v>2006</v>
      </c>
    </row>
    <row r="65" spans="1:4">
      <c r="A65" s="229">
        <v>38763</v>
      </c>
      <c r="B65" s="230">
        <v>1999359</v>
      </c>
      <c r="C65">
        <f t="shared" si="0"/>
        <v>2</v>
      </c>
      <c r="D65">
        <f t="shared" si="1"/>
        <v>2006</v>
      </c>
    </row>
    <row r="66" spans="1:4">
      <c r="A66" s="229">
        <v>38791</v>
      </c>
      <c r="B66" s="230">
        <v>1972165</v>
      </c>
      <c r="C66">
        <f t="shared" si="0"/>
        <v>3</v>
      </c>
      <c r="D66">
        <f t="shared" si="1"/>
        <v>2006</v>
      </c>
    </row>
    <row r="67" spans="1:4">
      <c r="A67" s="229">
        <v>38822</v>
      </c>
      <c r="B67" s="230">
        <v>1543302</v>
      </c>
      <c r="C67">
        <f t="shared" si="0"/>
        <v>4</v>
      </c>
      <c r="D67">
        <f t="shared" si="1"/>
        <v>2006</v>
      </c>
    </row>
    <row r="68" spans="1:4">
      <c r="A68" s="229">
        <v>38852</v>
      </c>
      <c r="B68" s="230">
        <v>1390353</v>
      </c>
      <c r="C68">
        <f t="shared" si="0"/>
        <v>5</v>
      </c>
      <c r="D68">
        <f t="shared" si="1"/>
        <v>2006</v>
      </c>
    </row>
    <row r="69" spans="1:4">
      <c r="A69" s="229">
        <v>38883</v>
      </c>
      <c r="B69" s="230">
        <v>1415134</v>
      </c>
      <c r="C69">
        <f t="shared" ref="C69:C132" si="2">MONTH(A69)</f>
        <v>6</v>
      </c>
      <c r="D69">
        <f t="shared" ref="D69:D132" si="3">YEAR(A69)</f>
        <v>2006</v>
      </c>
    </row>
    <row r="70" spans="1:4">
      <c r="A70" s="229">
        <v>38913</v>
      </c>
      <c r="B70" s="230">
        <v>1615241</v>
      </c>
      <c r="C70">
        <f t="shared" si="2"/>
        <v>7</v>
      </c>
      <c r="D70">
        <f t="shared" si="3"/>
        <v>2006</v>
      </c>
    </row>
    <row r="71" spans="1:4">
      <c r="A71" s="229">
        <v>38944</v>
      </c>
      <c r="B71" s="230">
        <v>1607830</v>
      </c>
      <c r="C71">
        <f t="shared" si="2"/>
        <v>8</v>
      </c>
      <c r="D71">
        <f t="shared" si="3"/>
        <v>2006</v>
      </c>
    </row>
    <row r="72" spans="1:4">
      <c r="A72" s="229">
        <v>38975</v>
      </c>
      <c r="B72" s="230">
        <v>1328565</v>
      </c>
      <c r="C72">
        <f t="shared" si="2"/>
        <v>9</v>
      </c>
      <c r="D72">
        <f t="shared" si="3"/>
        <v>2006</v>
      </c>
    </row>
    <row r="73" spans="1:4">
      <c r="A73" s="229">
        <v>39005</v>
      </c>
      <c r="B73" s="230">
        <v>1501925</v>
      </c>
      <c r="C73">
        <f t="shared" si="2"/>
        <v>10</v>
      </c>
      <c r="D73">
        <f t="shared" si="3"/>
        <v>2006</v>
      </c>
    </row>
    <row r="74" spans="1:4">
      <c r="A74" s="229">
        <v>39036</v>
      </c>
      <c r="B74" s="230">
        <v>1622364</v>
      </c>
      <c r="C74">
        <f t="shared" si="2"/>
        <v>11</v>
      </c>
      <c r="D74">
        <f t="shared" si="3"/>
        <v>2006</v>
      </c>
    </row>
    <row r="75" spans="1:4">
      <c r="A75" s="229">
        <v>39066</v>
      </c>
      <c r="B75" s="230">
        <v>1965718</v>
      </c>
      <c r="C75">
        <f t="shared" si="2"/>
        <v>12</v>
      </c>
      <c r="D75">
        <f t="shared" si="3"/>
        <v>2006</v>
      </c>
    </row>
    <row r="76" spans="1:4">
      <c r="A76" s="229">
        <v>39097</v>
      </c>
      <c r="B76" s="230">
        <v>2306943</v>
      </c>
      <c r="C76">
        <f t="shared" si="2"/>
        <v>1</v>
      </c>
      <c r="D76">
        <f t="shared" si="3"/>
        <v>2007</v>
      </c>
    </row>
    <row r="77" spans="1:4">
      <c r="A77" s="229">
        <v>39128</v>
      </c>
      <c r="B77" s="230">
        <v>2403778</v>
      </c>
      <c r="C77">
        <f t="shared" si="2"/>
        <v>2</v>
      </c>
      <c r="D77">
        <f t="shared" si="3"/>
        <v>2007</v>
      </c>
    </row>
    <row r="78" spans="1:4">
      <c r="A78" s="229">
        <v>39156</v>
      </c>
      <c r="B78" s="230">
        <v>1967388</v>
      </c>
      <c r="C78">
        <f t="shared" si="2"/>
        <v>3</v>
      </c>
      <c r="D78">
        <f t="shared" si="3"/>
        <v>2007</v>
      </c>
    </row>
    <row r="79" spans="1:4">
      <c r="A79" s="229">
        <v>39187</v>
      </c>
      <c r="B79" s="230">
        <v>1662412</v>
      </c>
      <c r="C79">
        <f t="shared" si="2"/>
        <v>4</v>
      </c>
      <c r="D79">
        <f t="shared" si="3"/>
        <v>2007</v>
      </c>
    </row>
    <row r="80" spans="1:4">
      <c r="A80" s="229">
        <v>39217</v>
      </c>
      <c r="B80" s="230">
        <v>1414428</v>
      </c>
      <c r="C80">
        <f t="shared" si="2"/>
        <v>5</v>
      </c>
      <c r="D80">
        <f t="shared" si="3"/>
        <v>2007</v>
      </c>
    </row>
    <row r="81" spans="1:4">
      <c r="A81" s="229">
        <v>39248</v>
      </c>
      <c r="B81" s="230">
        <v>1413254</v>
      </c>
      <c r="C81">
        <f t="shared" si="2"/>
        <v>6</v>
      </c>
      <c r="D81">
        <f t="shared" si="3"/>
        <v>2007</v>
      </c>
    </row>
    <row r="82" spans="1:4">
      <c r="A82" s="229">
        <v>39278</v>
      </c>
      <c r="B82" s="230">
        <v>1513157</v>
      </c>
      <c r="C82">
        <f t="shared" si="2"/>
        <v>7</v>
      </c>
      <c r="D82">
        <f t="shared" si="3"/>
        <v>2007</v>
      </c>
    </row>
    <row r="83" spans="1:4">
      <c r="A83" s="229">
        <v>39309</v>
      </c>
      <c r="B83" s="230">
        <v>1741755</v>
      </c>
      <c r="C83">
        <f t="shared" si="2"/>
        <v>8</v>
      </c>
      <c r="D83">
        <f t="shared" si="3"/>
        <v>2007</v>
      </c>
    </row>
    <row r="84" spans="1:4">
      <c r="A84" s="229">
        <v>39340</v>
      </c>
      <c r="B84" s="230">
        <v>1446674</v>
      </c>
      <c r="C84">
        <f t="shared" si="2"/>
        <v>9</v>
      </c>
      <c r="D84">
        <f t="shared" si="3"/>
        <v>2007</v>
      </c>
    </row>
    <row r="85" spans="1:4">
      <c r="A85" s="229">
        <v>39370</v>
      </c>
      <c r="B85" s="230">
        <v>1479110</v>
      </c>
      <c r="C85">
        <f t="shared" si="2"/>
        <v>10</v>
      </c>
      <c r="D85">
        <f t="shared" si="3"/>
        <v>2007</v>
      </c>
    </row>
    <row r="86" spans="1:4">
      <c r="A86" s="229">
        <v>39401</v>
      </c>
      <c r="B86" s="230">
        <v>1681149</v>
      </c>
      <c r="C86">
        <f t="shared" si="2"/>
        <v>11</v>
      </c>
      <c r="D86">
        <f t="shared" si="3"/>
        <v>2007</v>
      </c>
    </row>
    <row r="87" spans="1:4">
      <c r="A87" s="229">
        <v>39431</v>
      </c>
      <c r="B87" s="230">
        <v>2225994</v>
      </c>
      <c r="C87">
        <f t="shared" si="2"/>
        <v>12</v>
      </c>
      <c r="D87">
        <f t="shared" si="3"/>
        <v>2007</v>
      </c>
    </row>
    <row r="88" spans="1:4">
      <c r="A88" s="229">
        <v>39462</v>
      </c>
      <c r="B88" s="230">
        <v>2554281</v>
      </c>
      <c r="C88">
        <f t="shared" si="2"/>
        <v>1</v>
      </c>
      <c r="D88">
        <f t="shared" si="3"/>
        <v>2008</v>
      </c>
    </row>
    <row r="89" spans="1:4">
      <c r="A89" s="229">
        <v>39493</v>
      </c>
      <c r="B89" s="230">
        <v>2335770</v>
      </c>
      <c r="C89">
        <f t="shared" si="2"/>
        <v>2</v>
      </c>
      <c r="D89">
        <f t="shared" si="3"/>
        <v>2008</v>
      </c>
    </row>
    <row r="90" spans="1:4">
      <c r="A90" s="229">
        <v>39522</v>
      </c>
      <c r="B90" s="230">
        <v>2109623</v>
      </c>
      <c r="C90">
        <f t="shared" si="2"/>
        <v>3</v>
      </c>
      <c r="D90">
        <f t="shared" si="3"/>
        <v>2008</v>
      </c>
    </row>
    <row r="91" spans="1:4">
      <c r="A91" s="229">
        <v>39553</v>
      </c>
      <c r="B91" s="230">
        <v>1672724</v>
      </c>
      <c r="C91">
        <f t="shared" si="2"/>
        <v>4</v>
      </c>
      <c r="D91">
        <f t="shared" si="3"/>
        <v>2008</v>
      </c>
    </row>
    <row r="92" spans="1:4">
      <c r="A92" s="229">
        <v>39583</v>
      </c>
      <c r="B92" s="230">
        <v>1430242</v>
      </c>
      <c r="C92">
        <f t="shared" si="2"/>
        <v>5</v>
      </c>
      <c r="D92">
        <f t="shared" si="3"/>
        <v>2008</v>
      </c>
    </row>
    <row r="93" spans="1:4">
      <c r="A93" s="229">
        <v>39614</v>
      </c>
      <c r="B93" s="230">
        <v>1459015</v>
      </c>
      <c r="C93">
        <f t="shared" si="2"/>
        <v>6</v>
      </c>
      <c r="D93">
        <f t="shared" si="3"/>
        <v>2008</v>
      </c>
    </row>
    <row r="94" spans="1:4">
      <c r="A94" s="229">
        <v>39644</v>
      </c>
      <c r="B94" s="230">
        <v>1556011</v>
      </c>
      <c r="C94">
        <f t="shared" si="2"/>
        <v>7</v>
      </c>
      <c r="D94">
        <f t="shared" si="3"/>
        <v>2008</v>
      </c>
    </row>
    <row r="95" spans="1:4">
      <c r="A95" s="229">
        <v>39675</v>
      </c>
      <c r="B95" s="230">
        <v>1531863</v>
      </c>
      <c r="C95">
        <f t="shared" si="2"/>
        <v>8</v>
      </c>
      <c r="D95">
        <f t="shared" si="3"/>
        <v>2008</v>
      </c>
    </row>
    <row r="96" spans="1:4">
      <c r="A96" s="229">
        <v>39706</v>
      </c>
      <c r="B96" s="230">
        <v>1329726</v>
      </c>
      <c r="C96">
        <f t="shared" si="2"/>
        <v>9</v>
      </c>
      <c r="D96">
        <f t="shared" si="3"/>
        <v>2008</v>
      </c>
    </row>
    <row r="97" spans="1:4">
      <c r="A97" s="229">
        <v>39736</v>
      </c>
      <c r="B97" s="230">
        <v>1488645</v>
      </c>
      <c r="C97">
        <f t="shared" si="2"/>
        <v>10</v>
      </c>
      <c r="D97">
        <f t="shared" si="3"/>
        <v>2008</v>
      </c>
    </row>
    <row r="98" spans="1:4">
      <c r="A98" s="229">
        <v>39767</v>
      </c>
      <c r="B98" s="230">
        <v>1714971</v>
      </c>
      <c r="C98">
        <f t="shared" si="2"/>
        <v>11</v>
      </c>
      <c r="D98">
        <f t="shared" si="3"/>
        <v>2008</v>
      </c>
    </row>
    <row r="99" spans="1:4">
      <c r="A99" s="229">
        <v>39797</v>
      </c>
      <c r="B99" s="230">
        <v>2226478</v>
      </c>
      <c r="C99">
        <f t="shared" si="2"/>
        <v>12</v>
      </c>
      <c r="D99">
        <f t="shared" si="3"/>
        <v>2008</v>
      </c>
    </row>
    <row r="100" spans="1:4">
      <c r="A100" s="229">
        <v>39828</v>
      </c>
      <c r="B100" s="230">
        <v>2538368</v>
      </c>
      <c r="C100">
        <f t="shared" si="2"/>
        <v>1</v>
      </c>
      <c r="D100">
        <f t="shared" si="3"/>
        <v>2009</v>
      </c>
    </row>
    <row r="101" spans="1:4">
      <c r="A101" s="229">
        <v>39859</v>
      </c>
      <c r="B101" s="230">
        <v>2162215</v>
      </c>
      <c r="C101">
        <f t="shared" si="2"/>
        <v>2</v>
      </c>
      <c r="D101">
        <f t="shared" si="3"/>
        <v>2009</v>
      </c>
    </row>
    <row r="102" spans="1:4">
      <c r="A102" s="229">
        <v>39887</v>
      </c>
      <c r="B102" s="230">
        <v>1996245</v>
      </c>
      <c r="C102">
        <f t="shared" si="2"/>
        <v>3</v>
      </c>
      <c r="D102">
        <f t="shared" si="3"/>
        <v>2009</v>
      </c>
    </row>
    <row r="103" spans="1:4">
      <c r="A103" s="229">
        <v>39918</v>
      </c>
      <c r="B103" s="230">
        <v>1585512</v>
      </c>
      <c r="C103">
        <f t="shared" si="2"/>
        <v>4</v>
      </c>
      <c r="D103">
        <f t="shared" si="3"/>
        <v>2009</v>
      </c>
    </row>
    <row r="104" spans="1:4">
      <c r="A104" s="229">
        <v>39948</v>
      </c>
      <c r="B104" s="230">
        <v>1353150</v>
      </c>
      <c r="C104">
        <f t="shared" si="2"/>
        <v>5</v>
      </c>
      <c r="D104">
        <f t="shared" si="3"/>
        <v>2009</v>
      </c>
    </row>
    <row r="105" spans="1:4">
      <c r="A105" s="229">
        <v>39979</v>
      </c>
      <c r="B105" s="230">
        <v>1378772</v>
      </c>
      <c r="C105">
        <f t="shared" si="2"/>
        <v>6</v>
      </c>
      <c r="D105">
        <f t="shared" si="3"/>
        <v>2009</v>
      </c>
    </row>
    <row r="106" spans="1:4">
      <c r="A106" s="229">
        <v>40009</v>
      </c>
      <c r="B106" s="230">
        <v>1503321</v>
      </c>
      <c r="C106">
        <f t="shared" si="2"/>
        <v>7</v>
      </c>
      <c r="D106">
        <f t="shared" si="3"/>
        <v>2009</v>
      </c>
    </row>
    <row r="107" spans="1:4">
      <c r="A107" s="229">
        <v>40040</v>
      </c>
      <c r="B107" s="230">
        <v>1578354</v>
      </c>
      <c r="C107">
        <f t="shared" si="2"/>
        <v>8</v>
      </c>
      <c r="D107">
        <f t="shared" si="3"/>
        <v>2009</v>
      </c>
    </row>
    <row r="108" spans="1:4">
      <c r="A108" s="229">
        <v>40071</v>
      </c>
      <c r="B108" s="230">
        <v>1427135</v>
      </c>
      <c r="C108">
        <f t="shared" si="2"/>
        <v>9</v>
      </c>
      <c r="D108">
        <f t="shared" si="3"/>
        <v>2009</v>
      </c>
    </row>
    <row r="109" spans="1:4">
      <c r="A109" s="229">
        <v>40101</v>
      </c>
      <c r="B109" s="230">
        <v>1510867</v>
      </c>
      <c r="C109">
        <f t="shared" si="2"/>
        <v>10</v>
      </c>
      <c r="D109">
        <f t="shared" si="3"/>
        <v>2009</v>
      </c>
    </row>
    <row r="110" spans="1:4">
      <c r="A110" s="229">
        <v>40132</v>
      </c>
      <c r="B110" s="230">
        <v>1619852</v>
      </c>
      <c r="C110">
        <f t="shared" si="2"/>
        <v>11</v>
      </c>
      <c r="D110">
        <f t="shared" si="3"/>
        <v>2009</v>
      </c>
    </row>
    <row r="111" spans="1:4">
      <c r="A111" s="229">
        <v>40162</v>
      </c>
      <c r="B111" s="230">
        <v>2310875</v>
      </c>
      <c r="C111">
        <f t="shared" si="2"/>
        <v>12</v>
      </c>
      <c r="D111">
        <f t="shared" si="3"/>
        <v>2009</v>
      </c>
    </row>
    <row r="112" spans="1:4">
      <c r="A112" s="229">
        <v>40193</v>
      </c>
      <c r="B112" s="230">
        <v>2624217</v>
      </c>
      <c r="C112">
        <f t="shared" si="2"/>
        <v>1</v>
      </c>
      <c r="D112">
        <f t="shared" si="3"/>
        <v>2010</v>
      </c>
    </row>
    <row r="113" spans="1:4">
      <c r="A113" s="229">
        <v>40224</v>
      </c>
      <c r="B113" s="230">
        <v>2312746</v>
      </c>
      <c r="C113">
        <f t="shared" si="2"/>
        <v>2</v>
      </c>
      <c r="D113">
        <f t="shared" si="3"/>
        <v>2010</v>
      </c>
    </row>
    <row r="114" spans="1:4">
      <c r="A114" s="229">
        <v>40252</v>
      </c>
      <c r="B114" s="230">
        <v>1974222</v>
      </c>
      <c r="C114">
        <f t="shared" si="2"/>
        <v>3</v>
      </c>
      <c r="D114">
        <f t="shared" si="3"/>
        <v>2010</v>
      </c>
    </row>
    <row r="115" spans="1:4">
      <c r="A115" s="229">
        <v>40283</v>
      </c>
      <c r="B115" s="230">
        <v>1540128</v>
      </c>
      <c r="C115">
        <f t="shared" si="2"/>
        <v>4</v>
      </c>
      <c r="D115">
        <f t="shared" si="3"/>
        <v>2010</v>
      </c>
    </row>
    <row r="116" spans="1:4">
      <c r="A116" s="229">
        <v>40313</v>
      </c>
      <c r="B116" s="230">
        <v>1465089</v>
      </c>
      <c r="C116">
        <f t="shared" si="2"/>
        <v>5</v>
      </c>
      <c r="D116">
        <f t="shared" si="3"/>
        <v>2010</v>
      </c>
    </row>
    <row r="117" spans="1:4">
      <c r="A117" s="229">
        <v>40344</v>
      </c>
      <c r="B117" s="230">
        <v>1500962</v>
      </c>
      <c r="C117">
        <f t="shared" si="2"/>
        <v>6</v>
      </c>
      <c r="D117">
        <f t="shared" si="3"/>
        <v>2010</v>
      </c>
    </row>
    <row r="118" spans="1:4">
      <c r="A118" s="229">
        <v>40374</v>
      </c>
      <c r="B118" s="230">
        <v>1668244</v>
      </c>
      <c r="C118">
        <f t="shared" si="2"/>
        <v>7</v>
      </c>
      <c r="D118">
        <f t="shared" si="3"/>
        <v>2010</v>
      </c>
    </row>
    <row r="119" spans="1:4">
      <c r="A119" s="229">
        <v>40405</v>
      </c>
      <c r="B119" s="230">
        <v>1718550</v>
      </c>
      <c r="C119">
        <f t="shared" si="2"/>
        <v>8</v>
      </c>
      <c r="D119">
        <f t="shared" si="3"/>
        <v>2010</v>
      </c>
    </row>
    <row r="120" spans="1:4">
      <c r="A120" s="229">
        <v>40436</v>
      </c>
      <c r="B120" s="230">
        <v>1485061</v>
      </c>
      <c r="C120">
        <f t="shared" si="2"/>
        <v>9</v>
      </c>
      <c r="D120">
        <f t="shared" si="3"/>
        <v>2010</v>
      </c>
    </row>
    <row r="121" spans="1:4">
      <c r="A121" s="229">
        <v>40466</v>
      </c>
      <c r="B121" s="230">
        <v>1506234</v>
      </c>
      <c r="C121">
        <f t="shared" si="2"/>
        <v>10</v>
      </c>
      <c r="D121">
        <f t="shared" si="3"/>
        <v>2010</v>
      </c>
    </row>
    <row r="122" spans="1:4">
      <c r="A122" s="229">
        <v>40497</v>
      </c>
      <c r="B122" s="230">
        <v>1809151</v>
      </c>
      <c r="C122">
        <f t="shared" si="2"/>
        <v>11</v>
      </c>
      <c r="D122">
        <f t="shared" si="3"/>
        <v>2010</v>
      </c>
    </row>
    <row r="123" spans="1:4">
      <c r="A123" s="229">
        <v>40527</v>
      </c>
      <c r="B123" s="230">
        <v>2522442</v>
      </c>
      <c r="C123">
        <f t="shared" si="2"/>
        <v>12</v>
      </c>
      <c r="D123">
        <f t="shared" si="3"/>
        <v>2010</v>
      </c>
    </row>
    <row r="124" spans="1:4">
      <c r="A124" s="229">
        <v>40558</v>
      </c>
      <c r="B124" s="230">
        <v>2699039</v>
      </c>
      <c r="C124">
        <f t="shared" si="2"/>
        <v>1</v>
      </c>
      <c r="D124">
        <f t="shared" si="3"/>
        <v>2011</v>
      </c>
    </row>
    <row r="125" spans="1:4">
      <c r="A125" s="229">
        <v>40589</v>
      </c>
      <c r="B125" s="230">
        <v>2285465</v>
      </c>
      <c r="C125">
        <f t="shared" si="2"/>
        <v>2</v>
      </c>
      <c r="D125">
        <f t="shared" si="3"/>
        <v>2011</v>
      </c>
    </row>
    <row r="126" spans="1:4">
      <c r="A126" s="229">
        <v>40617</v>
      </c>
      <c r="B126" s="230">
        <v>2056105</v>
      </c>
      <c r="C126">
        <f t="shared" si="2"/>
        <v>3</v>
      </c>
      <c r="D126">
        <f t="shared" si="3"/>
        <v>2011</v>
      </c>
    </row>
    <row r="127" spans="1:4">
      <c r="A127" s="229">
        <v>40648</v>
      </c>
      <c r="B127" s="230">
        <v>1665278</v>
      </c>
      <c r="C127">
        <f t="shared" si="2"/>
        <v>4</v>
      </c>
      <c r="D127">
        <f t="shared" si="3"/>
        <v>2011</v>
      </c>
    </row>
    <row r="128" spans="1:4">
      <c r="A128" s="229">
        <v>40678</v>
      </c>
      <c r="B128" s="230">
        <v>1509295</v>
      </c>
      <c r="C128">
        <f t="shared" si="2"/>
        <v>5</v>
      </c>
      <c r="D128">
        <f t="shared" si="3"/>
        <v>2011</v>
      </c>
    </row>
    <row r="129" spans="1:4">
      <c r="A129" s="229">
        <v>40709</v>
      </c>
      <c r="B129" s="230">
        <v>1503845</v>
      </c>
      <c r="C129">
        <f t="shared" si="2"/>
        <v>6</v>
      </c>
      <c r="D129">
        <f t="shared" si="3"/>
        <v>2011</v>
      </c>
    </row>
    <row r="130" spans="1:4">
      <c r="A130" s="229">
        <v>40739</v>
      </c>
      <c r="B130" s="230">
        <v>1728010</v>
      </c>
      <c r="C130">
        <f t="shared" si="2"/>
        <v>7</v>
      </c>
      <c r="D130">
        <f t="shared" si="3"/>
        <v>2011</v>
      </c>
    </row>
    <row r="131" spans="1:4">
      <c r="A131" s="229">
        <v>40770</v>
      </c>
      <c r="B131" s="230">
        <v>1727907</v>
      </c>
      <c r="C131">
        <f t="shared" si="2"/>
        <v>8</v>
      </c>
      <c r="D131">
        <f t="shared" si="3"/>
        <v>2011</v>
      </c>
    </row>
    <row r="132" spans="1:4">
      <c r="A132" s="229">
        <v>40801</v>
      </c>
      <c r="B132" s="230">
        <v>1500242</v>
      </c>
      <c r="C132">
        <f t="shared" si="2"/>
        <v>9</v>
      </c>
      <c r="D132">
        <f t="shared" si="3"/>
        <v>2011</v>
      </c>
    </row>
    <row r="133" spans="1:4">
      <c r="A133" s="229">
        <v>40831</v>
      </c>
      <c r="B133" s="230">
        <v>1579772</v>
      </c>
      <c r="C133">
        <f t="shared" ref="C133:C196" si="4">MONTH(A133)</f>
        <v>10</v>
      </c>
      <c r="D133">
        <f t="shared" ref="D133:D196" si="5">YEAR(A133)</f>
        <v>2011</v>
      </c>
    </row>
    <row r="134" spans="1:4">
      <c r="A134" s="229">
        <v>40862</v>
      </c>
      <c r="B134" s="230">
        <v>1860159</v>
      </c>
      <c r="C134">
        <f t="shared" si="4"/>
        <v>11</v>
      </c>
      <c r="D134">
        <f t="shared" si="5"/>
        <v>2011</v>
      </c>
    </row>
    <row r="135" spans="1:4">
      <c r="A135" s="229">
        <v>40892</v>
      </c>
      <c r="B135" s="230">
        <v>2351937</v>
      </c>
      <c r="C135">
        <f t="shared" si="4"/>
        <v>12</v>
      </c>
      <c r="D135">
        <f t="shared" si="5"/>
        <v>2011</v>
      </c>
    </row>
    <row r="136" spans="1:4">
      <c r="A136" s="229">
        <v>40923</v>
      </c>
      <c r="B136" s="230">
        <v>2557465</v>
      </c>
      <c r="C136">
        <f t="shared" si="4"/>
        <v>1</v>
      </c>
      <c r="D136">
        <f t="shared" si="5"/>
        <v>2012</v>
      </c>
    </row>
    <row r="137" spans="1:4">
      <c r="A137" s="229">
        <v>40954</v>
      </c>
      <c r="B137" s="230">
        <v>2319221</v>
      </c>
      <c r="C137">
        <f t="shared" si="4"/>
        <v>2</v>
      </c>
      <c r="D137">
        <f t="shared" si="5"/>
        <v>2012</v>
      </c>
    </row>
    <row r="138" spans="1:4">
      <c r="A138" s="229">
        <v>40983</v>
      </c>
      <c r="B138" s="230">
        <v>1949890</v>
      </c>
      <c r="C138">
        <f t="shared" si="4"/>
        <v>3</v>
      </c>
      <c r="D138">
        <f t="shared" si="5"/>
        <v>2012</v>
      </c>
    </row>
    <row r="139" spans="1:4">
      <c r="A139" s="229">
        <v>41014</v>
      </c>
      <c r="B139" s="230">
        <v>1784460</v>
      </c>
      <c r="C139">
        <f t="shared" si="4"/>
        <v>4</v>
      </c>
      <c r="D139">
        <f t="shared" si="5"/>
        <v>2012</v>
      </c>
    </row>
    <row r="140" spans="1:4">
      <c r="A140" s="229">
        <v>41044</v>
      </c>
      <c r="B140" s="230">
        <v>1703507</v>
      </c>
      <c r="C140">
        <f t="shared" si="4"/>
        <v>5</v>
      </c>
      <c r="D140">
        <f t="shared" si="5"/>
        <v>2012</v>
      </c>
    </row>
    <row r="141" spans="1:4">
      <c r="A141" s="229">
        <v>41075</v>
      </c>
      <c r="B141" s="230">
        <v>1702557</v>
      </c>
      <c r="C141">
        <f t="shared" si="4"/>
        <v>6</v>
      </c>
      <c r="D141">
        <f t="shared" si="5"/>
        <v>2012</v>
      </c>
    </row>
    <row r="142" spans="1:4">
      <c r="A142" s="229">
        <v>41105</v>
      </c>
      <c r="B142" s="230">
        <v>1891318</v>
      </c>
      <c r="C142">
        <f t="shared" si="4"/>
        <v>7</v>
      </c>
      <c r="D142">
        <f t="shared" si="5"/>
        <v>2012</v>
      </c>
    </row>
    <row r="143" spans="1:4">
      <c r="A143" s="229">
        <v>41136</v>
      </c>
      <c r="B143" s="230">
        <v>1832775</v>
      </c>
      <c r="C143">
        <f t="shared" si="4"/>
        <v>8</v>
      </c>
      <c r="D143">
        <f t="shared" si="5"/>
        <v>2012</v>
      </c>
    </row>
    <row r="144" spans="1:4">
      <c r="A144" s="229">
        <v>41167</v>
      </c>
      <c r="B144" s="230">
        <v>1640347</v>
      </c>
      <c r="C144">
        <f t="shared" si="4"/>
        <v>9</v>
      </c>
      <c r="D144">
        <f t="shared" si="5"/>
        <v>2012</v>
      </c>
    </row>
    <row r="145" spans="1:4">
      <c r="A145" s="229">
        <v>41197</v>
      </c>
      <c r="B145" s="230">
        <v>1727393</v>
      </c>
      <c r="C145">
        <f t="shared" si="4"/>
        <v>10</v>
      </c>
      <c r="D145">
        <f t="shared" si="5"/>
        <v>2012</v>
      </c>
    </row>
    <row r="146" spans="1:4">
      <c r="A146" s="229">
        <v>41228</v>
      </c>
      <c r="B146" s="230">
        <v>1989660</v>
      </c>
      <c r="C146">
        <f t="shared" si="4"/>
        <v>11</v>
      </c>
      <c r="D146">
        <f t="shared" si="5"/>
        <v>2012</v>
      </c>
    </row>
    <row r="147" spans="1:4">
      <c r="A147" s="229">
        <v>41258</v>
      </c>
      <c r="B147" s="230">
        <v>2312832</v>
      </c>
      <c r="C147">
        <f t="shared" si="4"/>
        <v>12</v>
      </c>
      <c r="D147">
        <f t="shared" si="5"/>
        <v>2012</v>
      </c>
    </row>
    <row r="148" spans="1:4">
      <c r="A148" s="229">
        <v>41289</v>
      </c>
      <c r="B148" s="230">
        <v>2661816</v>
      </c>
      <c r="C148">
        <f t="shared" si="4"/>
        <v>1</v>
      </c>
      <c r="D148">
        <f t="shared" si="5"/>
        <v>2013</v>
      </c>
    </row>
    <row r="149" spans="1:4">
      <c r="A149" s="229">
        <v>41320</v>
      </c>
      <c r="B149" s="230">
        <v>2371983</v>
      </c>
      <c r="C149">
        <f t="shared" si="4"/>
        <v>2</v>
      </c>
      <c r="D149">
        <f t="shared" si="5"/>
        <v>2013</v>
      </c>
    </row>
    <row r="150" spans="1:4">
      <c r="A150" s="229">
        <v>41348</v>
      </c>
      <c r="B150" s="230">
        <v>2316191</v>
      </c>
      <c r="C150">
        <f t="shared" si="4"/>
        <v>3</v>
      </c>
      <c r="D150">
        <f t="shared" si="5"/>
        <v>2013</v>
      </c>
    </row>
    <row r="151" spans="1:4">
      <c r="A151" s="229">
        <v>41379</v>
      </c>
      <c r="B151" s="230">
        <v>1783603</v>
      </c>
      <c r="C151">
        <f t="shared" si="4"/>
        <v>4</v>
      </c>
      <c r="D151">
        <f t="shared" si="5"/>
        <v>2013</v>
      </c>
    </row>
    <row r="152" spans="1:4">
      <c r="A152" s="229">
        <v>41409</v>
      </c>
      <c r="B152" s="230">
        <v>1572373</v>
      </c>
      <c r="C152">
        <f t="shared" si="4"/>
        <v>5</v>
      </c>
      <c r="D152">
        <f t="shared" si="5"/>
        <v>2013</v>
      </c>
    </row>
    <row r="153" spans="1:4">
      <c r="A153" s="229">
        <v>41440</v>
      </c>
      <c r="B153" s="230">
        <v>1567216</v>
      </c>
      <c r="C153">
        <f t="shared" si="4"/>
        <v>6</v>
      </c>
      <c r="D153">
        <f t="shared" si="5"/>
        <v>2013</v>
      </c>
    </row>
    <row r="154" spans="1:4">
      <c r="A154" s="229">
        <v>41470</v>
      </c>
      <c r="B154" s="230">
        <v>1738157</v>
      </c>
      <c r="C154">
        <f t="shared" si="4"/>
        <v>7</v>
      </c>
      <c r="D154">
        <f t="shared" si="5"/>
        <v>2013</v>
      </c>
    </row>
    <row r="155" spans="1:4">
      <c r="A155" s="229">
        <v>41501</v>
      </c>
      <c r="B155" s="230">
        <v>1739436</v>
      </c>
      <c r="C155">
        <f t="shared" si="4"/>
        <v>8</v>
      </c>
      <c r="D155">
        <f t="shared" si="5"/>
        <v>2013</v>
      </c>
    </row>
    <row r="156" spans="1:4">
      <c r="A156" s="229">
        <v>41532</v>
      </c>
      <c r="B156" s="230">
        <v>1588718</v>
      </c>
      <c r="C156">
        <f t="shared" si="4"/>
        <v>9</v>
      </c>
      <c r="D156">
        <f t="shared" si="5"/>
        <v>2013</v>
      </c>
    </row>
    <row r="157" spans="1:4">
      <c r="A157" s="229">
        <v>41562</v>
      </c>
      <c r="B157" s="230">
        <v>1680814</v>
      </c>
      <c r="C157">
        <f t="shared" si="4"/>
        <v>10</v>
      </c>
      <c r="D157">
        <f t="shared" si="5"/>
        <v>2013</v>
      </c>
    </row>
    <row r="158" spans="1:4">
      <c r="A158" s="229">
        <v>41593</v>
      </c>
      <c r="B158" s="230">
        <v>2118508</v>
      </c>
      <c r="C158">
        <f t="shared" si="4"/>
        <v>11</v>
      </c>
      <c r="D158">
        <f t="shared" si="5"/>
        <v>2013</v>
      </c>
    </row>
    <row r="159" spans="1:4">
      <c r="A159" s="229">
        <v>41623</v>
      </c>
      <c r="B159" s="230">
        <v>2700111</v>
      </c>
      <c r="C159">
        <f t="shared" si="4"/>
        <v>12</v>
      </c>
      <c r="D159">
        <f t="shared" si="5"/>
        <v>2013</v>
      </c>
    </row>
    <row r="160" spans="1:4">
      <c r="A160" s="229">
        <v>41654</v>
      </c>
      <c r="B160" s="230">
        <v>2997145</v>
      </c>
      <c r="C160">
        <f t="shared" si="4"/>
        <v>1</v>
      </c>
      <c r="D160">
        <f t="shared" si="5"/>
        <v>2014</v>
      </c>
    </row>
    <row r="161" spans="1:4">
      <c r="A161" s="229">
        <v>41685</v>
      </c>
      <c r="B161" s="230">
        <v>2556038</v>
      </c>
      <c r="C161">
        <f t="shared" si="4"/>
        <v>2</v>
      </c>
      <c r="D161">
        <f t="shared" si="5"/>
        <v>2014</v>
      </c>
    </row>
    <row r="162" spans="1:4">
      <c r="A162" s="229">
        <v>41713</v>
      </c>
      <c r="B162" s="230">
        <v>2365293</v>
      </c>
      <c r="C162">
        <f t="shared" si="4"/>
        <v>3</v>
      </c>
      <c r="D162">
        <f t="shared" si="5"/>
        <v>2014</v>
      </c>
    </row>
    <row r="163" spans="1:4">
      <c r="A163" s="229">
        <v>41744</v>
      </c>
      <c r="B163" s="230">
        <v>1786764</v>
      </c>
      <c r="C163">
        <f t="shared" si="4"/>
        <v>4</v>
      </c>
      <c r="D163">
        <f t="shared" si="5"/>
        <v>2014</v>
      </c>
    </row>
    <row r="164" spans="1:4">
      <c r="A164" s="229">
        <v>41774</v>
      </c>
      <c r="B164" s="230">
        <v>1636202</v>
      </c>
      <c r="C164">
        <f t="shared" si="4"/>
        <v>5</v>
      </c>
      <c r="D164">
        <f t="shared" si="5"/>
        <v>2014</v>
      </c>
    </row>
    <row r="165" spans="1:4">
      <c r="A165" s="229">
        <v>41805</v>
      </c>
      <c r="B165" s="230">
        <v>1576508</v>
      </c>
      <c r="C165">
        <f t="shared" si="4"/>
        <v>6</v>
      </c>
      <c r="D165">
        <f t="shared" si="5"/>
        <v>2014</v>
      </c>
    </row>
    <row r="166" spans="1:4">
      <c r="A166" s="229">
        <v>41835</v>
      </c>
      <c r="B166" s="230">
        <v>1701744</v>
      </c>
      <c r="C166">
        <f t="shared" si="4"/>
        <v>7</v>
      </c>
      <c r="D166">
        <f t="shared" si="5"/>
        <v>2014</v>
      </c>
    </row>
    <row r="167" spans="1:4">
      <c r="A167" s="229">
        <v>41866</v>
      </c>
      <c r="B167" s="230">
        <v>1751644</v>
      </c>
      <c r="C167">
        <f t="shared" si="4"/>
        <v>8</v>
      </c>
      <c r="D167">
        <f t="shared" si="5"/>
        <v>2014</v>
      </c>
    </row>
    <row r="168" spans="1:4">
      <c r="A168" s="229">
        <v>41897</v>
      </c>
      <c r="B168" s="230">
        <v>1635485</v>
      </c>
      <c r="C168">
        <f t="shared" si="4"/>
        <v>9</v>
      </c>
      <c r="D168">
        <f t="shared" si="5"/>
        <v>2014</v>
      </c>
    </row>
    <row r="169" spans="1:4">
      <c r="A169" s="229">
        <v>41927</v>
      </c>
      <c r="B169" s="230">
        <v>1730740</v>
      </c>
      <c r="C169">
        <f t="shared" si="4"/>
        <v>10</v>
      </c>
      <c r="D169">
        <f t="shared" si="5"/>
        <v>2014</v>
      </c>
    </row>
    <row r="170" spans="1:4">
      <c r="A170" s="229">
        <v>41958</v>
      </c>
      <c r="B170" s="230">
        <v>2167984</v>
      </c>
      <c r="C170">
        <f t="shared" si="4"/>
        <v>11</v>
      </c>
      <c r="D170">
        <f t="shared" si="5"/>
        <v>2014</v>
      </c>
    </row>
    <row r="171" spans="1:4">
      <c r="A171" s="229">
        <v>41988</v>
      </c>
      <c r="B171" s="230">
        <v>2475535</v>
      </c>
      <c r="C171">
        <f t="shared" si="4"/>
        <v>12</v>
      </c>
      <c r="D171">
        <f t="shared" si="5"/>
        <v>2014</v>
      </c>
    </row>
    <row r="172" spans="1:4">
      <c r="A172" s="229">
        <v>42019</v>
      </c>
      <c r="B172" s="230">
        <v>2903574</v>
      </c>
      <c r="C172">
        <f t="shared" si="4"/>
        <v>1</v>
      </c>
      <c r="D172">
        <f t="shared" si="5"/>
        <v>2015</v>
      </c>
    </row>
    <row r="173" spans="1:4">
      <c r="A173" s="229">
        <v>42050</v>
      </c>
      <c r="B173" s="230">
        <v>2730693</v>
      </c>
      <c r="C173">
        <f t="shared" si="4"/>
        <v>2</v>
      </c>
      <c r="D173">
        <f t="shared" si="5"/>
        <v>2015</v>
      </c>
    </row>
    <row r="174" spans="1:4">
      <c r="A174" s="229">
        <v>42078</v>
      </c>
      <c r="B174" s="230">
        <v>2392542</v>
      </c>
      <c r="C174">
        <f t="shared" si="4"/>
        <v>3</v>
      </c>
      <c r="D174">
        <f t="shared" si="5"/>
        <v>2015</v>
      </c>
    </row>
    <row r="175" spans="1:4">
      <c r="A175" s="229">
        <v>42109</v>
      </c>
      <c r="B175" s="230">
        <v>1826933</v>
      </c>
      <c r="C175">
        <f t="shared" si="4"/>
        <v>4</v>
      </c>
      <c r="D175">
        <f t="shared" si="5"/>
        <v>2015</v>
      </c>
    </row>
    <row r="176" spans="1:4">
      <c r="A176" s="229">
        <v>42139</v>
      </c>
      <c r="B176" s="230">
        <v>1678755</v>
      </c>
      <c r="C176">
        <f t="shared" si="4"/>
        <v>5</v>
      </c>
      <c r="D176">
        <f t="shared" si="5"/>
        <v>2015</v>
      </c>
    </row>
    <row r="177" spans="1:4">
      <c r="A177" s="229">
        <v>42170</v>
      </c>
      <c r="B177" s="230">
        <v>1723906</v>
      </c>
      <c r="C177">
        <f t="shared" si="4"/>
        <v>6</v>
      </c>
      <c r="D177">
        <f t="shared" si="5"/>
        <v>2015</v>
      </c>
    </row>
    <row r="178" spans="1:4">
      <c r="A178" s="229">
        <v>42200</v>
      </c>
      <c r="B178" s="230">
        <v>1882675</v>
      </c>
      <c r="C178">
        <f t="shared" si="4"/>
        <v>7</v>
      </c>
      <c r="D178">
        <f t="shared" si="5"/>
        <v>2015</v>
      </c>
    </row>
    <row r="179" spans="1:4">
      <c r="A179" s="229">
        <v>42231</v>
      </c>
      <c r="B179" s="230">
        <v>1867936</v>
      </c>
      <c r="C179">
        <f t="shared" si="4"/>
        <v>8</v>
      </c>
      <c r="D179">
        <f t="shared" si="5"/>
        <v>2015</v>
      </c>
    </row>
    <row r="180" spans="1:4">
      <c r="A180" s="229">
        <v>42262</v>
      </c>
      <c r="B180" s="230">
        <v>1723960</v>
      </c>
      <c r="C180">
        <f t="shared" si="4"/>
        <v>9</v>
      </c>
      <c r="D180">
        <f t="shared" si="5"/>
        <v>2015</v>
      </c>
    </row>
    <row r="181" spans="1:4">
      <c r="A181" s="229">
        <v>42292</v>
      </c>
      <c r="B181" s="230">
        <v>1804380</v>
      </c>
      <c r="C181">
        <f t="shared" si="4"/>
        <v>10</v>
      </c>
      <c r="D181">
        <f t="shared" si="5"/>
        <v>2015</v>
      </c>
    </row>
    <row r="182" spans="1:4">
      <c r="A182" s="229">
        <v>42323</v>
      </c>
      <c r="B182" s="230">
        <v>2064029</v>
      </c>
      <c r="C182">
        <f t="shared" si="4"/>
        <v>11</v>
      </c>
      <c r="D182">
        <f t="shared" si="5"/>
        <v>2015</v>
      </c>
    </row>
    <row r="183" spans="1:4">
      <c r="A183" s="229">
        <v>42353</v>
      </c>
      <c r="B183" s="230">
        <v>2389902</v>
      </c>
      <c r="C183">
        <f t="shared" si="4"/>
        <v>12</v>
      </c>
      <c r="D183">
        <f t="shared" si="5"/>
        <v>2015</v>
      </c>
    </row>
    <row r="184" spans="1:4">
      <c r="A184" s="229">
        <v>42384</v>
      </c>
      <c r="B184" s="230">
        <v>2880714</v>
      </c>
      <c r="C184">
        <f t="shared" si="4"/>
        <v>1</v>
      </c>
      <c r="D184">
        <f t="shared" si="5"/>
        <v>2016</v>
      </c>
    </row>
    <row r="185" spans="1:4">
      <c r="A185" s="229">
        <v>42415</v>
      </c>
      <c r="B185" s="230">
        <v>2459545</v>
      </c>
      <c r="C185">
        <f t="shared" si="4"/>
        <v>2</v>
      </c>
      <c r="D185">
        <f t="shared" si="5"/>
        <v>2016</v>
      </c>
    </row>
    <row r="186" spans="1:4">
      <c r="A186" s="229">
        <v>42444</v>
      </c>
      <c r="B186" s="230">
        <v>2164467</v>
      </c>
      <c r="C186">
        <f t="shared" si="4"/>
        <v>3</v>
      </c>
      <c r="D186">
        <f t="shared" si="5"/>
        <v>2016</v>
      </c>
    </row>
    <row r="187" spans="1:4">
      <c r="A187" s="229">
        <v>42475</v>
      </c>
      <c r="B187" s="230">
        <v>1903501</v>
      </c>
      <c r="C187">
        <f t="shared" si="4"/>
        <v>4</v>
      </c>
      <c r="D187">
        <f t="shared" si="5"/>
        <v>2016</v>
      </c>
    </row>
    <row r="188" spans="1:4">
      <c r="A188" s="229">
        <v>42505</v>
      </c>
      <c r="B188" s="230">
        <v>1785885</v>
      </c>
      <c r="C188">
        <f t="shared" si="4"/>
        <v>5</v>
      </c>
      <c r="D188">
        <f t="shared" si="5"/>
        <v>2016</v>
      </c>
    </row>
    <row r="189" spans="1:4">
      <c r="A189" s="229">
        <v>42536</v>
      </c>
      <c r="B189" s="230">
        <v>1825125</v>
      </c>
      <c r="C189">
        <f t="shared" si="4"/>
        <v>6</v>
      </c>
      <c r="D189">
        <f t="shared" si="5"/>
        <v>2016</v>
      </c>
    </row>
    <row r="190" spans="1:4">
      <c r="A190" s="229">
        <v>42566</v>
      </c>
      <c r="B190" s="230">
        <v>2001036</v>
      </c>
      <c r="C190">
        <f t="shared" si="4"/>
        <v>7</v>
      </c>
      <c r="D190">
        <f t="shared" si="5"/>
        <v>2016</v>
      </c>
    </row>
    <row r="191" spans="1:4">
      <c r="A191" s="229">
        <v>42597</v>
      </c>
      <c r="B191" s="230">
        <v>2023229</v>
      </c>
      <c r="C191">
        <f t="shared" si="4"/>
        <v>8</v>
      </c>
      <c r="D191">
        <f t="shared" si="5"/>
        <v>2016</v>
      </c>
    </row>
    <row r="192" spans="1:4">
      <c r="A192" s="229">
        <v>42628</v>
      </c>
      <c r="B192" s="230">
        <v>1774412</v>
      </c>
      <c r="C192">
        <f t="shared" si="4"/>
        <v>9</v>
      </c>
      <c r="D192">
        <f t="shared" si="5"/>
        <v>2016</v>
      </c>
    </row>
    <row r="193" spans="1:4">
      <c r="A193" s="229">
        <v>42658</v>
      </c>
      <c r="B193" s="230">
        <v>1748897</v>
      </c>
      <c r="C193">
        <f t="shared" si="4"/>
        <v>10</v>
      </c>
      <c r="D193">
        <f t="shared" si="5"/>
        <v>2016</v>
      </c>
    </row>
    <row r="194" spans="1:4">
      <c r="A194" s="229">
        <v>42689</v>
      </c>
      <c r="B194" s="230">
        <v>1979957</v>
      </c>
      <c r="C194">
        <f t="shared" si="4"/>
        <v>11</v>
      </c>
      <c r="D194">
        <f t="shared" si="5"/>
        <v>2016</v>
      </c>
    </row>
    <row r="195" spans="1:4">
      <c r="A195" s="229">
        <v>42719</v>
      </c>
      <c r="B195" s="230">
        <v>2665391</v>
      </c>
      <c r="C195">
        <f t="shared" si="4"/>
        <v>12</v>
      </c>
      <c r="D195">
        <f t="shared" si="5"/>
        <v>2016</v>
      </c>
    </row>
    <row r="196" spans="1:4">
      <c r="A196" s="229">
        <v>42750</v>
      </c>
      <c r="B196" s="230">
        <v>2708217</v>
      </c>
      <c r="C196">
        <f t="shared" si="4"/>
        <v>1</v>
      </c>
      <c r="D196">
        <f t="shared" si="5"/>
        <v>2017</v>
      </c>
    </row>
    <row r="197" spans="1:4">
      <c r="A197" s="229">
        <v>42781</v>
      </c>
      <c r="B197" s="230">
        <v>2161185</v>
      </c>
      <c r="C197">
        <f t="shared" ref="C197:C260" si="6">MONTH(A197)</f>
        <v>2</v>
      </c>
      <c r="D197">
        <f t="shared" ref="D197:D260" si="7">YEAR(A197)</f>
        <v>2017</v>
      </c>
    </row>
    <row r="198" spans="1:4">
      <c r="A198" s="229">
        <v>42809</v>
      </c>
      <c r="B198" s="230">
        <v>2324198</v>
      </c>
      <c r="C198">
        <f t="shared" si="6"/>
        <v>3</v>
      </c>
      <c r="D198">
        <f t="shared" si="7"/>
        <v>2017</v>
      </c>
    </row>
    <row r="199" spans="1:4">
      <c r="A199" s="229">
        <v>42840</v>
      </c>
      <c r="B199" s="230">
        <v>1753578</v>
      </c>
      <c r="C199">
        <f t="shared" si="6"/>
        <v>4</v>
      </c>
      <c r="D199">
        <f t="shared" si="7"/>
        <v>2017</v>
      </c>
    </row>
    <row r="200" spans="1:4">
      <c r="A200" s="229">
        <v>42870</v>
      </c>
      <c r="B200" s="230">
        <v>1710548</v>
      </c>
      <c r="C200">
        <f t="shared" si="6"/>
        <v>5</v>
      </c>
      <c r="D200">
        <f t="shared" si="7"/>
        <v>2017</v>
      </c>
    </row>
    <row r="201" spans="1:4">
      <c r="A201" s="229">
        <v>42901</v>
      </c>
      <c r="B201" s="230">
        <v>1731387</v>
      </c>
      <c r="C201">
        <f t="shared" si="6"/>
        <v>6</v>
      </c>
      <c r="D201">
        <f t="shared" si="7"/>
        <v>2017</v>
      </c>
    </row>
    <row r="202" spans="1:4">
      <c r="A202" s="229">
        <v>42931</v>
      </c>
      <c r="B202" s="230">
        <v>1950510</v>
      </c>
      <c r="C202">
        <f t="shared" si="6"/>
        <v>7</v>
      </c>
      <c r="D202">
        <f t="shared" si="7"/>
        <v>2017</v>
      </c>
    </row>
    <row r="203" spans="1:4">
      <c r="A203" s="229">
        <v>42962</v>
      </c>
      <c r="B203" s="230">
        <v>1904112</v>
      </c>
      <c r="C203">
        <f t="shared" si="6"/>
        <v>8</v>
      </c>
      <c r="D203">
        <f t="shared" si="7"/>
        <v>2017</v>
      </c>
    </row>
    <row r="204" spans="1:4">
      <c r="A204" s="229">
        <v>42993</v>
      </c>
      <c r="B204" s="230">
        <v>1737701</v>
      </c>
      <c r="C204">
        <f t="shared" si="6"/>
        <v>9</v>
      </c>
      <c r="D204">
        <f t="shared" si="7"/>
        <v>2017</v>
      </c>
    </row>
    <row r="205" spans="1:4">
      <c r="A205" s="229">
        <v>43023</v>
      </c>
      <c r="B205" s="230">
        <v>1838965</v>
      </c>
      <c r="C205">
        <f t="shared" si="6"/>
        <v>10</v>
      </c>
      <c r="D205">
        <f t="shared" si="7"/>
        <v>2017</v>
      </c>
    </row>
    <row r="206" spans="1:4">
      <c r="A206" s="229">
        <v>43054</v>
      </c>
      <c r="B206" s="230">
        <v>2155805</v>
      </c>
      <c r="C206">
        <f t="shared" si="6"/>
        <v>11</v>
      </c>
      <c r="D206">
        <f t="shared" si="7"/>
        <v>2017</v>
      </c>
    </row>
    <row r="207" spans="1:4">
      <c r="A207" s="229">
        <v>43084</v>
      </c>
      <c r="B207" s="230">
        <v>2858509</v>
      </c>
      <c r="C207">
        <f t="shared" si="6"/>
        <v>12</v>
      </c>
      <c r="D207">
        <f t="shared" si="7"/>
        <v>2017</v>
      </c>
    </row>
    <row r="208" spans="1:4">
      <c r="A208" s="229">
        <v>43115</v>
      </c>
      <c r="B208" s="230">
        <v>3107734</v>
      </c>
      <c r="C208">
        <f t="shared" si="6"/>
        <v>1</v>
      </c>
      <c r="D208">
        <f t="shared" si="7"/>
        <v>2018</v>
      </c>
    </row>
    <row r="209" spans="1:4">
      <c r="A209" s="229">
        <v>43146</v>
      </c>
      <c r="B209" s="230">
        <v>2507085</v>
      </c>
      <c r="C209">
        <f t="shared" si="6"/>
        <v>2</v>
      </c>
      <c r="D209">
        <f t="shared" si="7"/>
        <v>2018</v>
      </c>
    </row>
    <row r="210" spans="1:4">
      <c r="A210" s="229">
        <v>43174</v>
      </c>
      <c r="B210" s="230">
        <v>2576005</v>
      </c>
      <c r="C210">
        <f t="shared" si="6"/>
        <v>3</v>
      </c>
      <c r="D210">
        <f t="shared" si="7"/>
        <v>2018</v>
      </c>
    </row>
    <row r="211" spans="1:4">
      <c r="A211" s="229">
        <v>43205</v>
      </c>
      <c r="B211" s="230">
        <v>2148089</v>
      </c>
      <c r="C211">
        <f t="shared" si="6"/>
        <v>4</v>
      </c>
      <c r="D211">
        <f t="shared" si="7"/>
        <v>2018</v>
      </c>
    </row>
    <row r="212" spans="1:4">
      <c r="A212" s="229">
        <v>43235</v>
      </c>
      <c r="B212" s="230">
        <v>1855856</v>
      </c>
      <c r="C212">
        <f t="shared" si="6"/>
        <v>5</v>
      </c>
      <c r="D212">
        <f t="shared" si="7"/>
        <v>2018</v>
      </c>
    </row>
    <row r="213" spans="1:4">
      <c r="A213" s="229">
        <v>43266</v>
      </c>
      <c r="B213" s="230">
        <v>1867447</v>
      </c>
      <c r="C213">
        <f t="shared" si="6"/>
        <v>6</v>
      </c>
      <c r="D213">
        <f t="shared" si="7"/>
        <v>2018</v>
      </c>
    </row>
    <row r="214" spans="1:4">
      <c r="A214" s="229">
        <v>43296</v>
      </c>
      <c r="B214" s="230">
        <v>2139037</v>
      </c>
      <c r="C214">
        <f t="shared" si="6"/>
        <v>7</v>
      </c>
      <c r="D214">
        <f t="shared" si="7"/>
        <v>2018</v>
      </c>
    </row>
    <row r="215" spans="1:4">
      <c r="A215" s="229">
        <v>43327</v>
      </c>
      <c r="B215" s="230">
        <v>2100482</v>
      </c>
      <c r="C215">
        <f t="shared" si="6"/>
        <v>8</v>
      </c>
      <c r="D215">
        <f t="shared" si="7"/>
        <v>2018</v>
      </c>
    </row>
    <row r="216" spans="1:4">
      <c r="A216" s="229">
        <v>43358</v>
      </c>
      <c r="B216" s="230">
        <v>1949898</v>
      </c>
      <c r="C216">
        <f t="shared" si="6"/>
        <v>9</v>
      </c>
      <c r="D216">
        <f t="shared" si="7"/>
        <v>2018</v>
      </c>
    </row>
    <row r="217" spans="1:4">
      <c r="A217" s="229">
        <v>43388</v>
      </c>
      <c r="B217" s="230">
        <v>2069201</v>
      </c>
      <c r="C217">
        <f t="shared" si="6"/>
        <v>10</v>
      </c>
      <c r="D217">
        <f t="shared" si="7"/>
        <v>2018</v>
      </c>
    </row>
    <row r="218" spans="1:4">
      <c r="A218" s="229">
        <v>43419</v>
      </c>
      <c r="B218" s="230">
        <v>2488282</v>
      </c>
      <c r="C218">
        <f t="shared" si="6"/>
        <v>11</v>
      </c>
      <c r="D218">
        <f t="shared" si="7"/>
        <v>2018</v>
      </c>
    </row>
    <row r="219" spans="1:4">
      <c r="A219" s="229">
        <v>43449</v>
      </c>
      <c r="B219" s="230">
        <v>2759042</v>
      </c>
      <c r="C219">
        <f t="shared" si="6"/>
        <v>12</v>
      </c>
      <c r="D219">
        <f t="shared" si="7"/>
        <v>2018</v>
      </c>
    </row>
    <row r="220" spans="1:4">
      <c r="A220" s="229">
        <v>43480</v>
      </c>
      <c r="B220" s="230">
        <v>3161732</v>
      </c>
      <c r="C220">
        <f t="shared" si="6"/>
        <v>1</v>
      </c>
      <c r="D220">
        <f t="shared" si="7"/>
        <v>2019</v>
      </c>
    </row>
    <row r="221" spans="1:4">
      <c r="A221" s="229">
        <v>43511</v>
      </c>
      <c r="B221" s="230">
        <v>2783640</v>
      </c>
      <c r="C221">
        <f t="shared" si="6"/>
        <v>2</v>
      </c>
      <c r="D221">
        <f t="shared" si="7"/>
        <v>2019</v>
      </c>
    </row>
    <row r="222" spans="1:4">
      <c r="A222" s="229">
        <v>43539</v>
      </c>
      <c r="B222" s="230">
        <v>2680848</v>
      </c>
      <c r="C222">
        <f t="shared" si="6"/>
        <v>3</v>
      </c>
      <c r="D222">
        <f t="shared" si="7"/>
        <v>2019</v>
      </c>
    </row>
    <row r="223" spans="1:4">
      <c r="A223" s="229">
        <v>43570</v>
      </c>
      <c r="B223" s="230">
        <v>1994279</v>
      </c>
      <c r="C223">
        <f t="shared" si="6"/>
        <v>4</v>
      </c>
      <c r="D223">
        <f t="shared" si="7"/>
        <v>2019</v>
      </c>
    </row>
    <row r="224" spans="1:4">
      <c r="A224" s="229">
        <v>43600</v>
      </c>
      <c r="B224" s="230">
        <v>1912779</v>
      </c>
      <c r="C224">
        <f t="shared" si="6"/>
        <v>5</v>
      </c>
      <c r="D224">
        <f t="shared" si="7"/>
        <v>2019</v>
      </c>
    </row>
    <row r="225" spans="1:4">
      <c r="A225" s="229">
        <v>43631</v>
      </c>
      <c r="B225" s="230">
        <v>1902995</v>
      </c>
      <c r="C225">
        <f t="shared" si="6"/>
        <v>6</v>
      </c>
      <c r="D225">
        <f t="shared" si="7"/>
        <v>2019</v>
      </c>
    </row>
    <row r="226" spans="1:4">
      <c r="A226" s="229">
        <v>43661</v>
      </c>
      <c r="B226" s="230">
        <v>2162450</v>
      </c>
      <c r="C226">
        <f t="shared" si="6"/>
        <v>7</v>
      </c>
      <c r="D226">
        <f t="shared" si="7"/>
        <v>2019</v>
      </c>
    </row>
    <row r="227" spans="1:4">
      <c r="A227" s="229">
        <v>43692</v>
      </c>
      <c r="B227" s="230">
        <v>2197474</v>
      </c>
      <c r="C227">
        <f t="shared" si="6"/>
        <v>8</v>
      </c>
      <c r="D227">
        <f t="shared" si="7"/>
        <v>2019</v>
      </c>
    </row>
    <row r="228" spans="1:4">
      <c r="A228" s="229">
        <v>43723</v>
      </c>
      <c r="B228" s="230">
        <v>1982049</v>
      </c>
      <c r="C228">
        <f t="shared" si="6"/>
        <v>9</v>
      </c>
      <c r="D228">
        <f t="shared" si="7"/>
        <v>2019</v>
      </c>
    </row>
    <row r="229" spans="1:4">
      <c r="A229" s="229">
        <v>43753</v>
      </c>
      <c r="B229" s="230">
        <v>2072599</v>
      </c>
      <c r="C229">
        <f t="shared" si="6"/>
        <v>10</v>
      </c>
      <c r="D229">
        <f t="shared" si="7"/>
        <v>2019</v>
      </c>
    </row>
    <row r="230" spans="1:4">
      <c r="A230" s="229">
        <v>43784</v>
      </c>
      <c r="B230" s="230">
        <v>2535754</v>
      </c>
      <c r="C230">
        <f t="shared" si="6"/>
        <v>11</v>
      </c>
      <c r="D230">
        <f t="shared" si="7"/>
        <v>2019</v>
      </c>
    </row>
    <row r="231" spans="1:4">
      <c r="A231" s="229">
        <v>43814</v>
      </c>
      <c r="B231" s="230">
        <v>2904407</v>
      </c>
      <c r="C231">
        <f t="shared" si="6"/>
        <v>12</v>
      </c>
      <c r="D231">
        <f t="shared" si="7"/>
        <v>2019</v>
      </c>
    </row>
    <row r="232" spans="1:4">
      <c r="A232" s="229">
        <v>43845</v>
      </c>
      <c r="B232" s="230">
        <v>3052335</v>
      </c>
      <c r="C232">
        <f t="shared" si="6"/>
        <v>1</v>
      </c>
      <c r="D232">
        <f t="shared" si="7"/>
        <v>2020</v>
      </c>
    </row>
    <row r="233" spans="1:4">
      <c r="A233" s="229">
        <v>43876</v>
      </c>
      <c r="B233" s="230">
        <v>2809540</v>
      </c>
      <c r="C233">
        <f t="shared" si="6"/>
        <v>2</v>
      </c>
      <c r="D233">
        <f t="shared" si="7"/>
        <v>2020</v>
      </c>
    </row>
    <row r="234" spans="1:4">
      <c r="A234" s="229">
        <v>43905</v>
      </c>
      <c r="B234" s="230">
        <v>2475096</v>
      </c>
      <c r="C234">
        <f t="shared" si="6"/>
        <v>3</v>
      </c>
      <c r="D234">
        <f t="shared" si="7"/>
        <v>2020</v>
      </c>
    </row>
    <row r="235" spans="1:4">
      <c r="A235" s="229">
        <v>43936</v>
      </c>
      <c r="B235" s="230">
        <v>2035122</v>
      </c>
      <c r="C235">
        <f t="shared" si="6"/>
        <v>4</v>
      </c>
      <c r="D235">
        <f t="shared" si="7"/>
        <v>2020</v>
      </c>
    </row>
    <row r="236" spans="1:4">
      <c r="A236" s="229">
        <v>43966</v>
      </c>
      <c r="B236" s="230">
        <v>1861283</v>
      </c>
      <c r="C236">
        <f t="shared" si="6"/>
        <v>5</v>
      </c>
      <c r="D236">
        <f t="shared" si="7"/>
        <v>2020</v>
      </c>
    </row>
    <row r="237" spans="1:4">
      <c r="A237" s="229">
        <v>43997</v>
      </c>
      <c r="B237" s="230">
        <v>1917555</v>
      </c>
      <c r="C237">
        <f t="shared" si="6"/>
        <v>6</v>
      </c>
      <c r="D237">
        <f t="shared" si="7"/>
        <v>2020</v>
      </c>
    </row>
    <row r="238" spans="1:4">
      <c r="A238" s="229">
        <v>44027</v>
      </c>
      <c r="B238" s="230">
        <v>2234989</v>
      </c>
      <c r="C238">
        <f t="shared" si="6"/>
        <v>7</v>
      </c>
      <c r="D238">
        <f t="shared" si="7"/>
        <v>2020</v>
      </c>
    </row>
    <row r="239" spans="1:4">
      <c r="A239" s="229">
        <v>44058</v>
      </c>
      <c r="B239" s="230">
        <v>2173203</v>
      </c>
      <c r="C239">
        <f t="shared" si="6"/>
        <v>8</v>
      </c>
      <c r="D239">
        <f t="shared" si="7"/>
        <v>2020</v>
      </c>
    </row>
    <row r="240" spans="1:4">
      <c r="A240" s="229">
        <v>44089</v>
      </c>
      <c r="B240" s="230">
        <v>1938029</v>
      </c>
      <c r="C240">
        <f t="shared" si="6"/>
        <v>9</v>
      </c>
      <c r="D240">
        <f t="shared" si="7"/>
        <v>2020</v>
      </c>
    </row>
    <row r="241" spans="1:4">
      <c r="A241" s="229">
        <v>44119</v>
      </c>
      <c r="B241" s="230">
        <v>2093493</v>
      </c>
      <c r="C241">
        <f t="shared" si="6"/>
        <v>10</v>
      </c>
      <c r="D241">
        <f t="shared" si="7"/>
        <v>2020</v>
      </c>
    </row>
    <row r="242" spans="1:4">
      <c r="A242" s="229">
        <v>44150</v>
      </c>
      <c r="B242" s="230">
        <v>2215375</v>
      </c>
      <c r="C242">
        <f t="shared" si="6"/>
        <v>11</v>
      </c>
      <c r="D242">
        <f t="shared" si="7"/>
        <v>2020</v>
      </c>
    </row>
    <row r="243" spans="1:4">
      <c r="A243" s="229">
        <v>44180</v>
      </c>
      <c r="B243" s="230">
        <v>2924939</v>
      </c>
      <c r="C243">
        <f t="shared" si="6"/>
        <v>12</v>
      </c>
      <c r="D243">
        <f t="shared" si="7"/>
        <v>2020</v>
      </c>
    </row>
    <row r="244" spans="1:4">
      <c r="A244" s="229">
        <v>44211</v>
      </c>
      <c r="B244" s="230">
        <v>3056278</v>
      </c>
      <c r="C244">
        <f t="shared" si="6"/>
        <v>1</v>
      </c>
      <c r="D244">
        <f t="shared" si="7"/>
        <v>2021</v>
      </c>
    </row>
    <row r="245" spans="1:4">
      <c r="A245" s="229">
        <v>44242</v>
      </c>
      <c r="B245" s="230">
        <v>2850394</v>
      </c>
      <c r="C245">
        <f t="shared" si="6"/>
        <v>2</v>
      </c>
      <c r="D245">
        <f t="shared" si="7"/>
        <v>2021</v>
      </c>
    </row>
    <row r="246" spans="1:4">
      <c r="A246" s="229">
        <v>44270</v>
      </c>
      <c r="B246" s="230">
        <v>2387023</v>
      </c>
      <c r="C246">
        <f t="shared" si="6"/>
        <v>3</v>
      </c>
      <c r="D246">
        <f t="shared" si="7"/>
        <v>2021</v>
      </c>
    </row>
    <row r="247" spans="1:4">
      <c r="A247" s="229">
        <v>44301</v>
      </c>
      <c r="B247" s="230">
        <v>2036708</v>
      </c>
      <c r="C247">
        <f t="shared" si="6"/>
        <v>4</v>
      </c>
      <c r="D247">
        <f t="shared" si="7"/>
        <v>2021</v>
      </c>
    </row>
    <row r="248" spans="1:4">
      <c r="A248" s="229">
        <v>44331</v>
      </c>
      <c r="B248" s="230">
        <v>1882870</v>
      </c>
      <c r="C248">
        <f t="shared" si="6"/>
        <v>5</v>
      </c>
      <c r="D248">
        <f t="shared" si="7"/>
        <v>2021</v>
      </c>
    </row>
    <row r="249" spans="1:4">
      <c r="A249" s="229">
        <v>44362</v>
      </c>
      <c r="B249" s="230">
        <v>2008918</v>
      </c>
      <c r="C249">
        <f t="shared" si="6"/>
        <v>6</v>
      </c>
      <c r="D249">
        <f t="shared" si="7"/>
        <v>2021</v>
      </c>
    </row>
    <row r="250" spans="1:4">
      <c r="A250" s="229">
        <v>44392</v>
      </c>
      <c r="B250" s="230">
        <v>2171329</v>
      </c>
      <c r="C250">
        <f t="shared" si="6"/>
        <v>7</v>
      </c>
      <c r="D250">
        <f t="shared" si="7"/>
        <v>2021</v>
      </c>
    </row>
    <row r="251" spans="1:4">
      <c r="A251" s="229">
        <v>44423</v>
      </c>
      <c r="B251" s="230">
        <v>2188822</v>
      </c>
      <c r="C251">
        <f t="shared" si="6"/>
        <v>8</v>
      </c>
      <c r="D251">
        <f t="shared" si="7"/>
        <v>2021</v>
      </c>
    </row>
    <row r="252" spans="1:4">
      <c r="A252" s="229">
        <v>44454</v>
      </c>
      <c r="B252" s="230">
        <v>1906377</v>
      </c>
      <c r="C252">
        <f t="shared" si="6"/>
        <v>9</v>
      </c>
      <c r="D252">
        <f t="shared" si="7"/>
        <v>2021</v>
      </c>
    </row>
    <row r="253" spans="1:4">
      <c r="A253" s="229">
        <v>44484</v>
      </c>
      <c r="B253" s="230">
        <v>2015381</v>
      </c>
      <c r="C253">
        <f t="shared" si="6"/>
        <v>10</v>
      </c>
      <c r="D253">
        <f t="shared" si="7"/>
        <v>2021</v>
      </c>
    </row>
    <row r="254" spans="1:4">
      <c r="A254" s="229">
        <v>44515</v>
      </c>
      <c r="B254" s="230">
        <v>2427617</v>
      </c>
      <c r="C254">
        <f t="shared" si="6"/>
        <v>11</v>
      </c>
      <c r="D254">
        <f t="shared" si="7"/>
        <v>2021</v>
      </c>
    </row>
    <row r="255" spans="1:4">
      <c r="A255" s="229">
        <v>44545</v>
      </c>
      <c r="B255" s="230">
        <v>2731775</v>
      </c>
      <c r="C255">
        <f t="shared" si="6"/>
        <v>12</v>
      </c>
      <c r="D255">
        <f t="shared" si="7"/>
        <v>2021</v>
      </c>
    </row>
    <row r="256" spans="1:4">
      <c r="A256" s="229">
        <v>44576</v>
      </c>
      <c r="B256" s="230">
        <v>3301692</v>
      </c>
      <c r="C256">
        <f t="shared" si="6"/>
        <v>1</v>
      </c>
      <c r="D256">
        <f t="shared" si="7"/>
        <v>2022</v>
      </c>
    </row>
    <row r="257" spans="1:4">
      <c r="A257" s="229">
        <v>44607</v>
      </c>
      <c r="B257" s="230">
        <v>2803540</v>
      </c>
      <c r="C257">
        <f t="shared" si="6"/>
        <v>2</v>
      </c>
      <c r="D257">
        <f t="shared" si="7"/>
        <v>2022</v>
      </c>
    </row>
    <row r="258" spans="1:4">
      <c r="A258" s="229">
        <v>44635</v>
      </c>
      <c r="B258" s="230">
        <v>2519200</v>
      </c>
      <c r="C258">
        <f t="shared" si="6"/>
        <v>3</v>
      </c>
      <c r="D258">
        <f t="shared" si="7"/>
        <v>2022</v>
      </c>
    </row>
    <row r="259" spans="1:4">
      <c r="A259" s="229">
        <v>44666</v>
      </c>
      <c r="B259" s="230">
        <v>2119591</v>
      </c>
      <c r="C259">
        <f t="shared" si="6"/>
        <v>4</v>
      </c>
      <c r="D259">
        <f t="shared" si="7"/>
        <v>2022</v>
      </c>
    </row>
    <row r="260" spans="1:4">
      <c r="A260" s="229">
        <v>44696</v>
      </c>
      <c r="B260" s="230">
        <v>1999260</v>
      </c>
      <c r="C260">
        <f t="shared" si="6"/>
        <v>5</v>
      </c>
      <c r="D260">
        <f t="shared" si="7"/>
        <v>2022</v>
      </c>
    </row>
    <row r="261" spans="1:4">
      <c r="A261" s="229">
        <v>44727</v>
      </c>
      <c r="B261" s="230">
        <v>2076209</v>
      </c>
      <c r="C261">
        <f t="shared" ref="C261:C279" si="8">MONTH(A261)</f>
        <v>6</v>
      </c>
      <c r="D261">
        <f t="shared" ref="D261:D279" si="9">YEAR(A261)</f>
        <v>2022</v>
      </c>
    </row>
    <row r="262" spans="1:4">
      <c r="A262" s="229">
        <v>44757</v>
      </c>
      <c r="B262" s="230">
        <v>2325099</v>
      </c>
      <c r="C262">
        <f t="shared" si="8"/>
        <v>7</v>
      </c>
      <c r="D262">
        <f t="shared" si="9"/>
        <v>2022</v>
      </c>
    </row>
    <row r="263" spans="1:4">
      <c r="A263" s="229">
        <v>44788</v>
      </c>
      <c r="B263" s="230">
        <v>2301750</v>
      </c>
      <c r="C263">
        <f t="shared" si="8"/>
        <v>8</v>
      </c>
      <c r="D263">
        <f t="shared" si="9"/>
        <v>2022</v>
      </c>
    </row>
    <row r="264" spans="1:4">
      <c r="A264" s="229">
        <v>44819</v>
      </c>
      <c r="B264" s="230">
        <v>2044059</v>
      </c>
      <c r="C264">
        <f t="shared" si="8"/>
        <v>9</v>
      </c>
      <c r="D264">
        <f t="shared" si="9"/>
        <v>2022</v>
      </c>
    </row>
    <row r="265" spans="1:4">
      <c r="A265" s="229">
        <v>44849</v>
      </c>
      <c r="B265" s="230">
        <v>2111844</v>
      </c>
      <c r="C265">
        <f t="shared" si="8"/>
        <v>10</v>
      </c>
      <c r="D265">
        <f t="shared" si="9"/>
        <v>2022</v>
      </c>
    </row>
    <row r="266" spans="1:4">
      <c r="A266" s="229">
        <v>44880</v>
      </c>
      <c r="B266" s="230">
        <v>2504109</v>
      </c>
      <c r="C266">
        <f t="shared" si="8"/>
        <v>11</v>
      </c>
      <c r="D266">
        <f t="shared" si="9"/>
        <v>2022</v>
      </c>
    </row>
    <row r="267" spans="1:4">
      <c r="A267" s="229">
        <v>44910</v>
      </c>
      <c r="B267" s="230">
        <v>3086737</v>
      </c>
      <c r="C267">
        <f t="shared" si="8"/>
        <v>12</v>
      </c>
      <c r="D267">
        <f t="shared" si="9"/>
        <v>2022</v>
      </c>
    </row>
    <row r="268" spans="1:4">
      <c r="A268" s="229">
        <v>44941</v>
      </c>
      <c r="B268" s="230">
        <v>3017144</v>
      </c>
      <c r="C268">
        <f t="shared" si="8"/>
        <v>1</v>
      </c>
      <c r="D268">
        <f t="shared" si="9"/>
        <v>2023</v>
      </c>
    </row>
    <row r="269" spans="1:4">
      <c r="A269" s="229">
        <v>44972</v>
      </c>
      <c r="B269" s="230">
        <v>2688632</v>
      </c>
      <c r="C269">
        <f t="shared" si="8"/>
        <v>2</v>
      </c>
      <c r="D269">
        <f t="shared" si="9"/>
        <v>2023</v>
      </c>
    </row>
    <row r="270" spans="1:4">
      <c r="A270" s="229">
        <v>45000</v>
      </c>
      <c r="B270" s="230">
        <v>2732981</v>
      </c>
      <c r="C270">
        <f t="shared" si="8"/>
        <v>3</v>
      </c>
      <c r="D270">
        <f t="shared" si="9"/>
        <v>2023</v>
      </c>
    </row>
    <row r="271" spans="1:4">
      <c r="A271" s="229">
        <v>45031</v>
      </c>
      <c r="B271" s="230">
        <v>2169587</v>
      </c>
      <c r="C271">
        <f t="shared" si="8"/>
        <v>4</v>
      </c>
      <c r="D271">
        <f t="shared" si="9"/>
        <v>2023</v>
      </c>
    </row>
    <row r="272" spans="1:4">
      <c r="A272" s="229">
        <v>45061</v>
      </c>
      <c r="B272" s="230">
        <v>2060657</v>
      </c>
      <c r="C272">
        <f t="shared" si="8"/>
        <v>5</v>
      </c>
      <c r="D272">
        <f t="shared" si="9"/>
        <v>2023</v>
      </c>
    </row>
    <row r="273" spans="1:4">
      <c r="A273" s="229">
        <v>45092</v>
      </c>
      <c r="B273" s="230">
        <v>2110581</v>
      </c>
      <c r="C273">
        <f t="shared" si="8"/>
        <v>6</v>
      </c>
      <c r="D273">
        <f t="shared" si="9"/>
        <v>2023</v>
      </c>
    </row>
    <row r="274" spans="1:4">
      <c r="A274" s="229">
        <v>45122</v>
      </c>
      <c r="B274" s="230">
        <v>2398570</v>
      </c>
      <c r="C274">
        <f t="shared" si="8"/>
        <v>7</v>
      </c>
      <c r="D274">
        <f t="shared" si="9"/>
        <v>2023</v>
      </c>
    </row>
    <row r="275" spans="1:4">
      <c r="A275" s="229">
        <v>45153</v>
      </c>
      <c r="B275" s="230">
        <v>2404795</v>
      </c>
      <c r="C275">
        <f t="shared" si="8"/>
        <v>8</v>
      </c>
      <c r="D275">
        <f t="shared" si="9"/>
        <v>2023</v>
      </c>
    </row>
    <row r="276" spans="1:4">
      <c r="A276" s="229">
        <v>45184</v>
      </c>
      <c r="B276" s="230">
        <v>2120191</v>
      </c>
      <c r="C276">
        <f t="shared" si="8"/>
        <v>9</v>
      </c>
      <c r="D276">
        <f t="shared" si="9"/>
        <v>2023</v>
      </c>
    </row>
    <row r="277" spans="1:4">
      <c r="A277" s="229">
        <v>45214</v>
      </c>
      <c r="B277" s="230">
        <v>2177956</v>
      </c>
      <c r="C277">
        <f t="shared" si="8"/>
        <v>10</v>
      </c>
      <c r="D277">
        <f t="shared" si="9"/>
        <v>2023</v>
      </c>
    </row>
    <row r="278" spans="1:4">
      <c r="A278" s="229">
        <v>45245</v>
      </c>
      <c r="B278" s="230">
        <v>2551703</v>
      </c>
      <c r="C278">
        <f t="shared" si="8"/>
        <v>11</v>
      </c>
      <c r="D278">
        <f t="shared" si="9"/>
        <v>2023</v>
      </c>
    </row>
    <row r="279" spans="1:4">
      <c r="A279" s="229">
        <v>45275</v>
      </c>
      <c r="B279" s="230">
        <v>2878435</v>
      </c>
      <c r="C279">
        <f t="shared" si="8"/>
        <v>12</v>
      </c>
      <c r="D279">
        <f t="shared" si="9"/>
        <v>2023</v>
      </c>
    </row>
  </sheetData>
  <hyperlinks>
    <hyperlink ref="A1" location="Contents!A1" display="Back to Contents" xr:uid="{B05A9CB0-8B97-40E6-8735-51501A003455}"/>
  </hyperlinks>
  <pageMargins left="0.7" right="0.7" top="0.75" bottom="0.75" header="0.3" footer="0.3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79</vt:i4>
      </vt:variant>
      <vt:variant>
        <vt:lpstr>Named Ranges</vt:lpstr>
      </vt:variant>
      <vt:variant>
        <vt:i4>16</vt:i4>
      </vt:variant>
    </vt:vector>
  </HeadingPairs>
  <TitlesOfParts>
    <vt:vector size="95" baseType="lpstr">
      <vt:lpstr>About</vt:lpstr>
      <vt:lpstr>epa_07_17_coal</vt:lpstr>
      <vt:lpstr>epa_07_20_nat gas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NG Calcs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Elec Power Monthly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Tax Percentages</vt:lpstr>
      <vt:lpstr>Inflation Reduction Act</vt:lpstr>
      <vt:lpstr>Hydrogen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!Print_Titles</vt:lpstr>
      <vt:lpstr>epa_07_18_petro!Print_Titles</vt:lpstr>
      <vt:lpstr>'epa_07_20_nat gas'!Print_Titles</vt:lpstr>
      <vt:lpstr>'MSN codes and descriptions'!Print_Titles</vt:lpstr>
      <vt:lpstr>'State codes'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4-06-07T21:39:23Z</dcterms:modified>
</cp:coreProperties>
</file>